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3\1. Jan 23\Website\"/>
    </mc:Choice>
  </mc:AlternateContent>
  <bookViews>
    <workbookView xWindow="0" yWindow="0" windowWidth="28800" windowHeight="1245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3</definedName>
    <definedName name="data_bonds">'[3]Bloomberg data'!$G$4:$K$98</definedName>
    <definedName name="Data_Coupon">#REF!</definedName>
    <definedName name="Data_Depth_Bond">'[1]Bond depth'!$L$3:$S$216</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47</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7</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2" uniqueCount="12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3</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Monthly liquidity is equal to the total value traded for the security for the month divided by its market capitalisation.</t>
  </si>
  <si>
    <t>Past Performance is not a reliable indicator of future performance.</t>
  </si>
  <si>
    <t>Month update: January 2023</t>
  </si>
  <si>
    <t>Australian Bonds Summary - January 2023</t>
  </si>
  <si>
    <t>Australian Government Treasury Bonds</t>
  </si>
  <si>
    <t>Treasury Bond 5.50% 21-04-23 Semi</t>
  </si>
  <si>
    <t>S/A</t>
  </si>
  <si>
    <t>Treasury Bond 2.75% 21-04-24 Semi</t>
  </si>
  <si>
    <t>Treasury Bond 0.25% 21-11-24 Semi</t>
  </si>
  <si>
    <t>n/a</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 xml:space="preserve">The yield data for the AGBs has been sourced from YieldBroker. The yield for the other bonds have been sourced from Bloomberg using the Mid Yield to Convention function as at 31 January 2023 </t>
  </si>
  <si>
    <t>The coupon data has been sourced from Bloomberg using the Coupon function as at 31 January 2023</t>
  </si>
  <si>
    <t>All values are as at Jan-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45">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1" fillId="2" borderId="2" xfId="0"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1" applyNumberFormat="1" applyFont="1" applyFill="1" applyBorder="1" applyAlignment="1">
      <alignment horizontal="right"/>
    </xf>
    <xf numFmtId="10" fontId="12" fillId="5" borderId="4"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3" xfId="3" applyNumberFormat="1" applyFont="1" applyFill="1" applyBorder="1" applyAlignment="1">
      <alignment horizontal="right"/>
    </xf>
    <xf numFmtId="168" fontId="12" fillId="4" borderId="3"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4" xfId="3" applyNumberFormat="1" applyFont="1" applyFill="1" applyBorder="1"/>
    <xf numFmtId="0" fontId="7" fillId="4" borderId="0" xfId="0" applyFont="1" applyFill="1" applyBorder="1" applyAlignment="1">
      <alignment horizontal="right" wrapText="1"/>
    </xf>
    <xf numFmtId="10" fontId="12" fillId="2" borderId="4"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3" xfId="3" applyNumberFormat="1" applyFont="1" applyFill="1" applyBorder="1" applyAlignment="1">
      <alignment horizontal="right"/>
    </xf>
    <xf numFmtId="168" fontId="12" fillId="6" borderId="3"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4"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xf numFmtId="0" fontId="4" fillId="2" borderId="0" xfId="0" applyFont="1" applyFill="1" applyAlignment="1">
      <alignment horizontal="left"/>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801085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3</xdr:row>
      <xdr:rowOff>71156</xdr:rowOff>
    </xdr:from>
    <xdr:to>
      <xdr:col>19</xdr:col>
      <xdr:colOff>31110</xdr:colOff>
      <xdr:row>67</xdr:row>
      <xdr:rowOff>0</xdr:rowOff>
    </xdr:to>
    <xdr:sp macro="" textlink="">
      <xdr:nvSpPr>
        <xdr:cNvPr id="3" name="TextBox 2"/>
        <xdr:cNvSpPr txBox="1"/>
      </xdr:nvSpPr>
      <xdr:spPr>
        <a:xfrm>
          <a:off x="1842060" y="11183656"/>
          <a:ext cx="1402595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59</xdr:row>
      <xdr:rowOff>88900</xdr:rowOff>
    </xdr:from>
    <xdr:to>
      <xdr:col>30</xdr:col>
      <xdr:colOff>120824</xdr:colOff>
      <xdr:row>63</xdr:row>
      <xdr:rowOff>15524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812250" y="10401300"/>
          <a:ext cx="597074" cy="866447"/>
        </a:xfrm>
        <a:prstGeom prst="rect">
          <a:avLst/>
        </a:prstGeom>
      </xdr:spPr>
    </xdr:pic>
    <xdr:clientData/>
  </xdr:twoCellAnchor>
  <xdr:twoCellAnchor>
    <xdr:from>
      <xdr:col>15</xdr:col>
      <xdr:colOff>63644</xdr:colOff>
      <xdr:row>58</xdr:row>
      <xdr:rowOff>64197</xdr:rowOff>
    </xdr:from>
    <xdr:to>
      <xdr:col>20</xdr:col>
      <xdr:colOff>82176</xdr:colOff>
      <xdr:row>62</xdr:row>
      <xdr:rowOff>59765</xdr:rowOff>
    </xdr:to>
    <xdr:sp macro="" textlink="">
      <xdr:nvSpPr>
        <xdr:cNvPr id="5" name="Text Box 37"/>
        <xdr:cNvSpPr txBox="1">
          <a:spLocks noChangeArrowheads="1"/>
        </xdr:cNvSpPr>
      </xdr:nvSpPr>
      <xdr:spPr bwMode="auto">
        <a:xfrm>
          <a:off x="12319144" y="10192447"/>
          <a:ext cx="4285732" cy="7321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6475" y="758825"/>
          <a:ext cx="720000" cy="710475"/>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075775" y="749300"/>
          <a:ext cx="515873"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1.%20Jan%2023/website-asx-bonds-monthly-report-jan-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ESS"/>
      <sheetName val="IRM List"/>
      <sheetName val="Yield Curve"/>
    </sheetNames>
    <sheetDataSet>
      <sheetData sheetId="0"/>
      <sheetData sheetId="1">
        <row r="2">
          <cell r="B2">
            <v>44927</v>
          </cell>
        </row>
        <row r="4">
          <cell r="B4">
            <v>44896</v>
          </cell>
        </row>
      </sheetData>
      <sheetData sheetId="2">
        <row r="10">
          <cell r="J10">
            <v>44957</v>
          </cell>
        </row>
      </sheetData>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sheetData>
      <sheetData sheetId="11">
        <row r="3">
          <cell r="L3" t="str">
            <v>AN3PF</v>
          </cell>
          <cell r="M3">
            <v>15.490922401171201</v>
          </cell>
          <cell r="N3">
            <v>16.5654179119262</v>
          </cell>
          <cell r="O3">
            <v>683</v>
          </cell>
          <cell r="P3">
            <v>0.15053819162415399</v>
          </cell>
          <cell r="Q3">
            <v>0.16094740569892299</v>
          </cell>
          <cell r="R3">
            <v>406021.63418740802</v>
          </cell>
          <cell r="S3">
            <v>215930.780098096</v>
          </cell>
        </row>
        <row r="4">
          <cell r="L4" t="str">
            <v>AN3PG</v>
          </cell>
          <cell r="M4">
            <v>18.745381773398901</v>
          </cell>
          <cell r="N4">
            <v>18.1438547922825</v>
          </cell>
          <cell r="O4">
            <v>1624</v>
          </cell>
          <cell r="P4">
            <v>0.179329530656786</v>
          </cell>
          <cell r="Q4">
            <v>0.17360649208557999</v>
          </cell>
          <cell r="R4">
            <v>283560.15284913703</v>
          </cell>
          <cell r="S4">
            <v>231325.11231527</v>
          </cell>
        </row>
        <row r="5">
          <cell r="L5" t="str">
            <v>AN3PH</v>
          </cell>
          <cell r="M5">
            <v>28.7734879032257</v>
          </cell>
          <cell r="N5">
            <v>31.108879696605399</v>
          </cell>
          <cell r="O5">
            <v>992</v>
          </cell>
          <cell r="P5">
            <v>0.27278598962807399</v>
          </cell>
          <cell r="Q5">
            <v>0.29485163628657801</v>
          </cell>
          <cell r="R5">
            <v>297791.76815826597</v>
          </cell>
          <cell r="S5">
            <v>209068.649085685</v>
          </cell>
        </row>
        <row r="6">
          <cell r="L6" t="str">
            <v>AN3PI</v>
          </cell>
          <cell r="M6">
            <v>13.7158673771462</v>
          </cell>
          <cell r="N6">
            <v>15.657241475970499</v>
          </cell>
          <cell r="O6">
            <v>1689</v>
          </cell>
          <cell r="P6">
            <v>0.13319014678510799</v>
          </cell>
          <cell r="Q6">
            <v>0.15194988074062599</v>
          </cell>
          <cell r="R6">
            <v>244481.01111367601</v>
          </cell>
          <cell r="S6">
            <v>331865.29619597399</v>
          </cell>
        </row>
        <row r="7">
          <cell r="L7" t="str">
            <v>AN3PJ</v>
          </cell>
          <cell r="M7">
            <v>13.162359550561799</v>
          </cell>
          <cell r="N7">
            <v>12.556411099482199</v>
          </cell>
          <cell r="O7">
            <v>1424</v>
          </cell>
          <cell r="P7">
            <v>0.12936347335902801</v>
          </cell>
          <cell r="Q7">
            <v>0.123420194412221</v>
          </cell>
          <cell r="R7">
            <v>294472.22543539299</v>
          </cell>
          <cell r="S7">
            <v>494830.26998174097</v>
          </cell>
        </row>
        <row r="8">
          <cell r="L8" t="str">
            <v>AYUHC</v>
          </cell>
          <cell r="M8">
            <v>61.719008264462801</v>
          </cell>
          <cell r="N8">
            <v>57.056172257712397</v>
          </cell>
          <cell r="O8">
            <v>121</v>
          </cell>
          <cell r="P8">
            <v>0.61717422501695995</v>
          </cell>
          <cell r="Q8">
            <v>0.56972150175576297</v>
          </cell>
          <cell r="R8">
            <v>166213.98157024701</v>
          </cell>
          <cell r="S8">
            <v>123790.166115702</v>
          </cell>
        </row>
        <row r="9">
          <cell r="L9" t="str">
            <v>AYUHD</v>
          </cell>
          <cell r="M9">
            <v>34.746835443038101</v>
          </cell>
          <cell r="N9">
            <v>38.521861106905902</v>
          </cell>
          <cell r="O9">
            <v>158</v>
          </cell>
          <cell r="P9">
            <v>0.34881904081445397</v>
          </cell>
          <cell r="Q9">
            <v>0.38680022904984002</v>
          </cell>
          <cell r="R9">
            <v>237293.71386075899</v>
          </cell>
          <cell r="S9">
            <v>246540.04575949299</v>
          </cell>
        </row>
        <row r="10">
          <cell r="L10" t="str">
            <v>AYUPA</v>
          </cell>
          <cell r="M10">
            <v>85.708418891170197</v>
          </cell>
          <cell r="N10">
            <v>90.674721638923202</v>
          </cell>
          <cell r="O10">
            <v>487</v>
          </cell>
          <cell r="P10">
            <v>0.95986332165398502</v>
          </cell>
          <cell r="Q10">
            <v>1.0145939623625799</v>
          </cell>
          <cell r="R10">
            <v>134558.054620123</v>
          </cell>
          <cell r="S10">
            <v>300352.15190965001</v>
          </cell>
        </row>
        <row r="11">
          <cell r="L11" t="str">
            <v>BENPG</v>
          </cell>
          <cell r="M11">
            <v>19.934107142857101</v>
          </cell>
          <cell r="N11">
            <v>17.2159580631672</v>
          </cell>
          <cell r="O11">
            <v>560</v>
          </cell>
          <cell r="P11">
            <v>0.19298243733824599</v>
          </cell>
          <cell r="Q11">
            <v>0.16673563149084</v>
          </cell>
          <cell r="R11">
            <v>304364.52416428499</v>
          </cell>
          <cell r="S11">
            <v>158487.24562678501</v>
          </cell>
        </row>
        <row r="12">
          <cell r="L12" t="str">
            <v>BENPH</v>
          </cell>
          <cell r="M12">
            <v>21.919512195121701</v>
          </cell>
          <cell r="N12">
            <v>26.3538137577188</v>
          </cell>
          <cell r="O12">
            <v>1517</v>
          </cell>
          <cell r="P12">
            <v>0.21024596168100801</v>
          </cell>
          <cell r="Q12">
            <v>0.25266760278749001</v>
          </cell>
          <cell r="R12">
            <v>147319.35183454101</v>
          </cell>
          <cell r="S12">
            <v>252241.60433487099</v>
          </cell>
        </row>
        <row r="13">
          <cell r="L13" t="str">
            <v>BOQPE</v>
          </cell>
          <cell r="M13">
            <v>18.345351043643401</v>
          </cell>
          <cell r="N13">
            <v>17.505274455324098</v>
          </cell>
          <cell r="O13">
            <v>527</v>
          </cell>
          <cell r="P13">
            <v>0.17706863524427599</v>
          </cell>
          <cell r="Q13">
            <v>0.168983177491139</v>
          </cell>
          <cell r="R13">
            <v>236088.58800759001</v>
          </cell>
          <cell r="S13">
            <v>294997.73329411697</v>
          </cell>
        </row>
        <row r="14">
          <cell r="L14" t="str">
            <v>BOQPF</v>
          </cell>
          <cell r="M14">
            <v>53.720279720279699</v>
          </cell>
          <cell r="N14">
            <v>31.618434793574501</v>
          </cell>
          <cell r="O14">
            <v>715</v>
          </cell>
          <cell r="P14">
            <v>0.51591933498945897</v>
          </cell>
          <cell r="Q14">
            <v>0.30273435676004301</v>
          </cell>
          <cell r="R14">
            <v>228261.58316223699</v>
          </cell>
          <cell r="S14">
            <v>229300.26237622299</v>
          </cell>
        </row>
        <row r="15">
          <cell r="L15" t="str">
            <v>BOQPG</v>
          </cell>
          <cell r="M15">
            <v>27.6457420924574</v>
          </cell>
          <cell r="N15">
            <v>28.4352384366439</v>
          </cell>
          <cell r="O15">
            <v>822</v>
          </cell>
          <cell r="P15">
            <v>0.26859875039351799</v>
          </cell>
          <cell r="Q15">
            <v>0.27615877473926598</v>
          </cell>
          <cell r="R15">
            <v>208675.32514111901</v>
          </cell>
          <cell r="S15">
            <v>399360.76867761498</v>
          </cell>
        </row>
        <row r="16">
          <cell r="L16" t="str">
            <v>C2FHA</v>
          </cell>
          <cell r="M16">
            <v>24.573177083333398</v>
          </cell>
          <cell r="N16">
            <v>24.0018205772197</v>
          </cell>
          <cell r="O16">
            <v>384</v>
          </cell>
          <cell r="P16">
            <v>0.24330478456384599</v>
          </cell>
          <cell r="Q16">
            <v>0.237388095998495</v>
          </cell>
          <cell r="R16">
            <v>235460.972338541</v>
          </cell>
          <cell r="S16">
            <v>183513.97432551999</v>
          </cell>
        </row>
        <row r="17">
          <cell r="L17" t="str">
            <v>CAMG</v>
          </cell>
          <cell r="M17">
            <v>0.5</v>
          </cell>
          <cell r="N17">
            <v>0.48783246393579099</v>
          </cell>
          <cell r="O17">
            <v>34</v>
          </cell>
          <cell r="P17">
            <v>0.508219317846347</v>
          </cell>
          <cell r="Q17">
            <v>0.49580178580675299</v>
          </cell>
          <cell r="R17">
            <v>158350.88152941101</v>
          </cell>
          <cell r="S17">
            <v>87722.387147058806</v>
          </cell>
        </row>
        <row r="18">
          <cell r="L18" t="str">
            <v>CBAPG</v>
          </cell>
          <cell r="M18">
            <v>21.475960951799902</v>
          </cell>
          <cell r="N18">
            <v>21.7204348408087</v>
          </cell>
          <cell r="O18">
            <v>1639</v>
          </cell>
          <cell r="P18">
            <v>0.20564437886003101</v>
          </cell>
          <cell r="Q18">
            <v>0.20796066224878901</v>
          </cell>
          <cell r="R18">
            <v>221575.34408419699</v>
          </cell>
          <cell r="S18">
            <v>180633.65753691201</v>
          </cell>
        </row>
        <row r="19">
          <cell r="L19" t="str">
            <v>CBAPH</v>
          </cell>
          <cell r="M19">
            <v>21.557539682539801</v>
          </cell>
          <cell r="N19">
            <v>19.175974517016499</v>
          </cell>
          <cell r="O19">
            <v>1764</v>
          </cell>
          <cell r="P19">
            <v>0.20746430688813</v>
          </cell>
          <cell r="Q19">
            <v>0.184469413777512</v>
          </cell>
          <cell r="R19">
            <v>366769.94583956897</v>
          </cell>
          <cell r="S19">
            <v>331350.65773072501</v>
          </cell>
        </row>
        <row r="20">
          <cell r="L20" t="str">
            <v>CBAPI</v>
          </cell>
          <cell r="M20">
            <v>19.643682310469401</v>
          </cell>
          <cell r="N20">
            <v>18.6915870231031</v>
          </cell>
          <cell r="O20">
            <v>1385</v>
          </cell>
          <cell r="P20">
            <v>0.189589149969348</v>
          </cell>
          <cell r="Q20">
            <v>0.18041926634804301</v>
          </cell>
          <cell r="R20">
            <v>274076.852722743</v>
          </cell>
          <cell r="S20">
            <v>341915.38220144401</v>
          </cell>
        </row>
        <row r="21">
          <cell r="L21" t="str">
            <v>CBAPJ</v>
          </cell>
          <cell r="M21">
            <v>13.629424011103399</v>
          </cell>
          <cell r="N21">
            <v>13.871170128212601</v>
          </cell>
          <cell r="O21">
            <v>1441</v>
          </cell>
          <cell r="P21">
            <v>0.13278835795705801</v>
          </cell>
          <cell r="Q21">
            <v>0.13513868217411201</v>
          </cell>
          <cell r="R21">
            <v>316960.13781471102</v>
          </cell>
          <cell r="S21">
            <v>311558.19006315002</v>
          </cell>
        </row>
        <row r="22">
          <cell r="L22" t="str">
            <v>CBAPK</v>
          </cell>
          <cell r="M22">
            <v>17.732753785754301</v>
          </cell>
          <cell r="N22">
            <v>15.270668660443899</v>
          </cell>
          <cell r="O22">
            <v>1783</v>
          </cell>
          <cell r="P22">
            <v>0.17341116900487899</v>
          </cell>
          <cell r="Q22">
            <v>0.14939269802216101</v>
          </cell>
          <cell r="R22">
            <v>248951.59385193401</v>
          </cell>
          <cell r="S22">
            <v>440269.89370218699</v>
          </cell>
        </row>
        <row r="23">
          <cell r="L23" t="str">
            <v>CBAPL</v>
          </cell>
          <cell r="M23">
            <v>17.817988252569801</v>
          </cell>
          <cell r="N23">
            <v>15.8320753755771</v>
          </cell>
          <cell r="O23">
            <v>1362</v>
          </cell>
          <cell r="P23">
            <v>0.173472135617316</v>
          </cell>
          <cell r="Q23">
            <v>0.15413943967381399</v>
          </cell>
          <cell r="R23">
            <v>287016.78335168801</v>
          </cell>
          <cell r="S23">
            <v>286711.81055800198</v>
          </cell>
        </row>
        <row r="24">
          <cell r="L24" t="str">
            <v>CGFPB</v>
          </cell>
          <cell r="M24">
            <v>24.1220670391059</v>
          </cell>
          <cell r="N24">
            <v>19.1283320247212</v>
          </cell>
          <cell r="O24">
            <v>716</v>
          </cell>
          <cell r="P24">
            <v>0.23569047769240101</v>
          </cell>
          <cell r="Q24">
            <v>0.18711955048611301</v>
          </cell>
          <cell r="R24">
            <v>342601.34206564201</v>
          </cell>
          <cell r="S24">
            <v>397911.24029888201</v>
          </cell>
        </row>
        <row r="25">
          <cell r="L25" t="str">
            <v>CGFPC</v>
          </cell>
          <cell r="M25">
            <v>17.518406593406699</v>
          </cell>
          <cell r="N25">
            <v>16.557242855288901</v>
          </cell>
          <cell r="O25">
            <v>728</v>
          </cell>
          <cell r="P25">
            <v>0.16696853834776301</v>
          </cell>
          <cell r="Q25">
            <v>0.157787949090057</v>
          </cell>
          <cell r="R25">
            <v>287206.07531318598</v>
          </cell>
          <cell r="S25">
            <v>206835.15874587899</v>
          </cell>
        </row>
        <row r="26">
          <cell r="L26" t="str">
            <v>CVCG</v>
          </cell>
          <cell r="M26">
            <v>78.242622950819694</v>
          </cell>
          <cell r="N26">
            <v>64.788420215337894</v>
          </cell>
          <cell r="O26">
            <v>61</v>
          </cell>
          <cell r="P26">
            <v>0.77809330409629995</v>
          </cell>
          <cell r="Q26">
            <v>0.64479636737068002</v>
          </cell>
          <cell r="R26">
            <v>87324.510327868804</v>
          </cell>
          <cell r="S26">
            <v>50646.388245901602</v>
          </cell>
        </row>
        <row r="27">
          <cell r="L27" t="str">
            <v>FSIGA</v>
          </cell>
          <cell r="M27">
            <v>22.818181818181799</v>
          </cell>
          <cell r="N27">
            <v>24.940841414394299</v>
          </cell>
          <cell r="O27">
            <v>22</v>
          </cell>
          <cell r="P27">
            <v>8.9427062702450808</v>
          </cell>
          <cell r="Q27">
            <v>9.8182018975637799</v>
          </cell>
          <cell r="R27">
            <v>106702.727272727</v>
          </cell>
          <cell r="S27">
            <v>118202.409090909</v>
          </cell>
        </row>
        <row r="28">
          <cell r="L28" t="str">
            <v>GC1PA</v>
          </cell>
          <cell r="M28">
            <v>106</v>
          </cell>
          <cell r="N28">
            <v>105.750763607344</v>
          </cell>
          <cell r="O28">
            <v>6</v>
          </cell>
          <cell r="P28">
            <v>11.2248517301447</v>
          </cell>
          <cell r="Q28">
            <v>11.2009347624707</v>
          </cell>
          <cell r="R28">
            <v>65716.039999999994</v>
          </cell>
          <cell r="S28">
            <v>142413.5</v>
          </cell>
        </row>
        <row r="29">
          <cell r="L29" t="str">
            <v>GSBE47</v>
          </cell>
          <cell r="M29">
            <v>67.286941747572698</v>
          </cell>
          <cell r="N29">
            <v>66.187110080373202</v>
          </cell>
          <cell r="O29">
            <v>6180</v>
          </cell>
          <cell r="P29">
            <v>0.78119850429145399</v>
          </cell>
          <cell r="Q29">
            <v>0.77149240077584202</v>
          </cell>
          <cell r="R29">
            <v>904823.68769239401</v>
          </cell>
          <cell r="S29">
            <v>877656.99038786395</v>
          </cell>
        </row>
        <row r="30">
          <cell r="L30" t="str">
            <v>GSBG23</v>
          </cell>
          <cell r="M30">
            <v>95.386402753872702</v>
          </cell>
          <cell r="N30">
            <v>11.045833246143699</v>
          </cell>
          <cell r="O30">
            <v>1162</v>
          </cell>
          <cell r="P30">
            <v>0.92220929901407001</v>
          </cell>
          <cell r="Q30">
            <v>0.107850276626898</v>
          </cell>
          <cell r="R30">
            <v>674179.69769363105</v>
          </cell>
          <cell r="S30">
            <v>886401.88293459499</v>
          </cell>
        </row>
        <row r="31">
          <cell r="L31" t="str">
            <v>GSBG24</v>
          </cell>
          <cell r="M31">
            <v>137.62086597938099</v>
          </cell>
          <cell r="N31">
            <v>15.231182248031701</v>
          </cell>
          <cell r="O31">
            <v>2425</v>
          </cell>
          <cell r="P31">
            <v>1.4398897616727699</v>
          </cell>
          <cell r="Q31">
            <v>0.152040618554762</v>
          </cell>
          <cell r="R31">
            <v>641708.42396288598</v>
          </cell>
          <cell r="S31">
            <v>743217.51754845295</v>
          </cell>
        </row>
        <row r="32">
          <cell r="L32" t="str">
            <v>GSBG25</v>
          </cell>
          <cell r="M32">
            <v>24.887328876154001</v>
          </cell>
          <cell r="N32">
            <v>24.5054466260301</v>
          </cell>
          <cell r="O32">
            <v>3141</v>
          </cell>
          <cell r="P32">
            <v>0.24628146541375701</v>
          </cell>
          <cell r="Q32">
            <v>0.24236571838429499</v>
          </cell>
          <cell r="R32">
            <v>1270159.6193603899</v>
          </cell>
          <cell r="S32">
            <v>1014926.4453969999</v>
          </cell>
        </row>
        <row r="33">
          <cell r="L33" t="str">
            <v>GSBG26</v>
          </cell>
          <cell r="M33">
            <v>29.555469039673699</v>
          </cell>
          <cell r="N33">
            <v>28.838529320028599</v>
          </cell>
          <cell r="O33">
            <v>2697</v>
          </cell>
          <cell r="P33">
            <v>0.28340564332460699</v>
          </cell>
          <cell r="Q33">
            <v>0.27654165818738602</v>
          </cell>
          <cell r="R33">
            <v>1073292.3083663301</v>
          </cell>
          <cell r="S33">
            <v>1044860.16965406</v>
          </cell>
        </row>
        <row r="34">
          <cell r="L34" t="str">
            <v>GSBG27</v>
          </cell>
          <cell r="M34">
            <v>32.3223121907332</v>
          </cell>
          <cell r="N34">
            <v>25.849071222342801</v>
          </cell>
          <cell r="O34">
            <v>4446</v>
          </cell>
          <cell r="P34">
            <v>0.3027977187989</v>
          </cell>
          <cell r="Q34">
            <v>0.241548377744848</v>
          </cell>
          <cell r="R34">
            <v>840557.28853801102</v>
          </cell>
          <cell r="S34">
            <v>1035206.2564619801</v>
          </cell>
        </row>
        <row r="35">
          <cell r="L35" t="str">
            <v>GSBG29</v>
          </cell>
          <cell r="M35">
            <v>48.930057424117997</v>
          </cell>
          <cell r="N35">
            <v>48.799027802534802</v>
          </cell>
          <cell r="O35">
            <v>6095</v>
          </cell>
          <cell r="P35">
            <v>0.488563377208866</v>
          </cell>
          <cell r="Q35">
            <v>0.48772241718681802</v>
          </cell>
          <cell r="R35">
            <v>1132844.02915012</v>
          </cell>
          <cell r="S35">
            <v>1006784.09569302</v>
          </cell>
        </row>
        <row r="36">
          <cell r="L36" t="str">
            <v>GSBG33</v>
          </cell>
          <cell r="M36">
            <v>165.624834899078</v>
          </cell>
          <cell r="N36">
            <v>66.7953384360912</v>
          </cell>
          <cell r="O36">
            <v>10751</v>
          </cell>
          <cell r="P36">
            <v>1.5104553066915201</v>
          </cell>
          <cell r="Q36">
            <v>0.61375093264127401</v>
          </cell>
          <cell r="R36">
            <v>799177.95699730201</v>
          </cell>
          <cell r="S36">
            <v>624621.84710910602</v>
          </cell>
        </row>
        <row r="37">
          <cell r="L37" t="str">
            <v>GSBG37</v>
          </cell>
          <cell r="M37">
            <v>75.070349123094502</v>
          </cell>
          <cell r="N37">
            <v>73.622098595868295</v>
          </cell>
          <cell r="O37">
            <v>6101</v>
          </cell>
          <cell r="P37">
            <v>0.74791235578728199</v>
          </cell>
          <cell r="Q37">
            <v>0.73563698117586096</v>
          </cell>
          <cell r="R37">
            <v>2042660.1322558499</v>
          </cell>
          <cell r="S37">
            <v>1007333.74296607</v>
          </cell>
        </row>
        <row r="38">
          <cell r="L38" t="str">
            <v>GSBI28</v>
          </cell>
          <cell r="M38">
            <v>44.950082281952703</v>
          </cell>
          <cell r="N38">
            <v>44.232195381129301</v>
          </cell>
          <cell r="O38">
            <v>3646</v>
          </cell>
          <cell r="P38">
            <v>0.47432733196726501</v>
          </cell>
          <cell r="Q38">
            <v>0.46547609738331402</v>
          </cell>
          <cell r="R38">
            <v>945855.80538398202</v>
          </cell>
          <cell r="S38">
            <v>950352.20852989506</v>
          </cell>
        </row>
        <row r="39">
          <cell r="L39" t="str">
            <v>GSBI30</v>
          </cell>
          <cell r="M39">
            <v>49.9865904889934</v>
          </cell>
          <cell r="N39">
            <v>50.000138802709998</v>
          </cell>
          <cell r="O39">
            <v>5951</v>
          </cell>
          <cell r="P39">
            <v>0.53043183273320305</v>
          </cell>
          <cell r="Q39">
            <v>0.53138601634773197</v>
          </cell>
          <cell r="R39">
            <v>941000.90333658201</v>
          </cell>
          <cell r="S39">
            <v>945238.26247689396</v>
          </cell>
        </row>
        <row r="40">
          <cell r="L40" t="str">
            <v>GSBI32</v>
          </cell>
          <cell r="M40">
            <v>43.749837767683303</v>
          </cell>
          <cell r="N40">
            <v>43.788258103645497</v>
          </cell>
          <cell r="O40">
            <v>3082</v>
          </cell>
          <cell r="P40">
            <v>0.53351477860865604</v>
          </cell>
          <cell r="Q40">
            <v>0.53534682472036199</v>
          </cell>
          <cell r="R40">
            <v>817486.16640817595</v>
          </cell>
          <cell r="S40">
            <v>822164.11609668995</v>
          </cell>
        </row>
        <row r="41">
          <cell r="L41" t="str">
            <v>GSBI34</v>
          </cell>
          <cell r="M41">
            <v>223.976096333573</v>
          </cell>
          <cell r="N41">
            <v>76.5040819832099</v>
          </cell>
          <cell r="O41">
            <v>5564</v>
          </cell>
          <cell r="P41">
            <v>2.2304915646915999</v>
          </cell>
          <cell r="Q41">
            <v>0.75528558456533401</v>
          </cell>
          <cell r="R41">
            <v>551762.21400071797</v>
          </cell>
          <cell r="S41">
            <v>1022054.99209202</v>
          </cell>
        </row>
        <row r="42">
          <cell r="L42" t="str">
            <v>GSBI41</v>
          </cell>
          <cell r="M42">
            <v>312.01897284919801</v>
          </cell>
          <cell r="N42">
            <v>77.357004469642504</v>
          </cell>
          <cell r="O42">
            <v>9171</v>
          </cell>
          <cell r="P42">
            <v>3.68562548326108</v>
          </cell>
          <cell r="Q42">
            <v>0.91586944195959097</v>
          </cell>
          <cell r="R42">
            <v>534533.83346309001</v>
          </cell>
          <cell r="S42">
            <v>561861.22897939105</v>
          </cell>
        </row>
        <row r="43">
          <cell r="L43" t="str">
            <v>GSBK31</v>
          </cell>
          <cell r="M43">
            <v>49.870159766363102</v>
          </cell>
          <cell r="N43">
            <v>49.484277768993302</v>
          </cell>
          <cell r="O43">
            <v>5821</v>
          </cell>
          <cell r="P43">
            <v>0.58355004549377398</v>
          </cell>
          <cell r="Q43">
            <v>0.58016678313335301</v>
          </cell>
          <cell r="R43">
            <v>852506.77678405703</v>
          </cell>
          <cell r="S43">
            <v>857397.17782717699</v>
          </cell>
        </row>
        <row r="44">
          <cell r="L44" t="str">
            <v>GSBK35</v>
          </cell>
          <cell r="M44">
            <v>273.48102299006899</v>
          </cell>
          <cell r="N44">
            <v>74.329709299500607</v>
          </cell>
          <cell r="O44">
            <v>7351</v>
          </cell>
          <cell r="P44">
            <v>3.0022589872816701</v>
          </cell>
          <cell r="Q44">
            <v>0.82294553574306895</v>
          </cell>
          <cell r="R44">
            <v>789854.16130322404</v>
          </cell>
          <cell r="S44">
            <v>445063.07046932302</v>
          </cell>
        </row>
        <row r="45">
          <cell r="L45" t="str">
            <v>GSBK39</v>
          </cell>
          <cell r="M45">
            <v>72.220850435068201</v>
          </cell>
          <cell r="N45">
            <v>69.665404984345599</v>
          </cell>
          <cell r="O45">
            <v>6091</v>
          </cell>
          <cell r="P45">
            <v>0.78013583681197196</v>
          </cell>
          <cell r="Q45">
            <v>0.75372779663314105</v>
          </cell>
          <cell r="R45">
            <v>953079.385864718</v>
          </cell>
          <cell r="S45">
            <v>966575.82624380197</v>
          </cell>
        </row>
        <row r="46">
          <cell r="L46" t="str">
            <v>GSBK51</v>
          </cell>
          <cell r="M46">
            <v>75.283284169124897</v>
          </cell>
          <cell r="N46">
            <v>72.207350170773296</v>
          </cell>
          <cell r="O46">
            <v>6102</v>
          </cell>
          <cell r="P46">
            <v>1.1917522746705</v>
          </cell>
          <cell r="Q46">
            <v>1.1483405716421899</v>
          </cell>
          <cell r="R46">
            <v>957755.97738675796</v>
          </cell>
          <cell r="S46">
            <v>638441.89181186398</v>
          </cell>
        </row>
        <row r="47">
          <cell r="L47" t="str">
            <v>GSBQ26</v>
          </cell>
          <cell r="M47">
            <v>28.7758801498127</v>
          </cell>
          <cell r="N47">
            <v>29.075992731641001</v>
          </cell>
          <cell r="O47">
            <v>2670</v>
          </cell>
          <cell r="P47">
            <v>0.31697985337094298</v>
          </cell>
          <cell r="Q47">
            <v>0.32054901053255003</v>
          </cell>
          <cell r="R47">
            <v>906107.23744007398</v>
          </cell>
          <cell r="S47">
            <v>909172.33015917498</v>
          </cell>
        </row>
        <row r="48">
          <cell r="L48" t="str">
            <v>GSBU24</v>
          </cell>
          <cell r="M48">
            <v>29.958733064811302</v>
          </cell>
          <cell r="N48">
            <v>29.999225186420599</v>
          </cell>
          <cell r="O48">
            <v>2731</v>
          </cell>
          <cell r="P48">
            <v>0.31543340172081602</v>
          </cell>
          <cell r="Q48">
            <v>0.3159470590822</v>
          </cell>
          <cell r="R48">
            <v>997932.261442694</v>
          </cell>
          <cell r="S48">
            <v>951345.97107286705</v>
          </cell>
        </row>
        <row r="49">
          <cell r="L49" t="str">
            <v>GSBU25</v>
          </cell>
          <cell r="M49">
            <v>45.916956521739102</v>
          </cell>
          <cell r="N49">
            <v>25.9982401412774</v>
          </cell>
          <cell r="O49">
            <v>3450</v>
          </cell>
          <cell r="P49">
            <v>0.50028372064608295</v>
          </cell>
          <cell r="Q49">
            <v>0.28231888020014101</v>
          </cell>
          <cell r="R49">
            <v>550963.70964637597</v>
          </cell>
          <cell r="S49">
            <v>697976.15951999999</v>
          </cell>
        </row>
        <row r="50">
          <cell r="L50" t="str">
            <v>GSBU27</v>
          </cell>
          <cell r="M50">
            <v>290.45491919478297</v>
          </cell>
          <cell r="N50">
            <v>35.477387770131202</v>
          </cell>
          <cell r="O50">
            <v>7054</v>
          </cell>
          <cell r="P50">
            <v>3.0814926329354599</v>
          </cell>
          <cell r="Q50">
            <v>0.366768967999685</v>
          </cell>
          <cell r="R50">
            <v>657854.885856251</v>
          </cell>
          <cell r="S50">
            <v>960905.27290898701</v>
          </cell>
        </row>
        <row r="51">
          <cell r="L51" t="str">
            <v>GSBU28</v>
          </cell>
          <cell r="M51">
            <v>49.586328400281801</v>
          </cell>
          <cell r="N51">
            <v>49.7280170300264</v>
          </cell>
          <cell r="O51">
            <v>2838</v>
          </cell>
          <cell r="P51">
            <v>0.50973825096384395</v>
          </cell>
          <cell r="Q51">
            <v>0.51119100332155198</v>
          </cell>
          <cell r="R51">
            <v>970435.141378787</v>
          </cell>
          <cell r="S51">
            <v>976965.01005073998</v>
          </cell>
        </row>
        <row r="52">
          <cell r="L52" t="str">
            <v>GSBU29</v>
          </cell>
          <cell r="M52">
            <v>46.509152542372902</v>
          </cell>
          <cell r="N52">
            <v>45.942978526184397</v>
          </cell>
          <cell r="O52">
            <v>2950</v>
          </cell>
          <cell r="P52">
            <v>0.482148469301171</v>
          </cell>
          <cell r="Q52">
            <v>0.47684922973288701</v>
          </cell>
          <cell r="R52">
            <v>961743.93220338901</v>
          </cell>
          <cell r="S52">
            <v>966388.91525423701</v>
          </cell>
        </row>
        <row r="53">
          <cell r="L53" t="str">
            <v>GSBU31</v>
          </cell>
          <cell r="M53">
            <v>302.32700603968902</v>
          </cell>
          <cell r="N53">
            <v>66.207359784041401</v>
          </cell>
          <cell r="O53">
            <v>5795</v>
          </cell>
          <cell r="P53">
            <v>3.87324968406356</v>
          </cell>
          <cell r="Q53">
            <v>0.83237077733584197</v>
          </cell>
          <cell r="R53">
            <v>420280.554714408</v>
          </cell>
          <cell r="S53">
            <v>811309.48914581502</v>
          </cell>
        </row>
        <row r="54">
          <cell r="L54" t="str">
            <v>GSBU32</v>
          </cell>
          <cell r="M54">
            <v>43.362644853442298</v>
          </cell>
          <cell r="N54">
            <v>43.6167618585431</v>
          </cell>
          <cell r="O54">
            <v>2934</v>
          </cell>
          <cell r="P54">
            <v>0.50872643806630602</v>
          </cell>
          <cell r="Q54">
            <v>0.51303462347117601</v>
          </cell>
          <cell r="R54">
            <v>850867.10974778398</v>
          </cell>
          <cell r="S54">
            <v>855182.36394001299</v>
          </cell>
        </row>
        <row r="55">
          <cell r="L55" t="str">
            <v>GSBU33</v>
          </cell>
          <cell r="M55">
            <v>79.336894015379499</v>
          </cell>
          <cell r="N55">
            <v>79.857139685579796</v>
          </cell>
          <cell r="O55">
            <v>5982</v>
          </cell>
          <cell r="P55">
            <v>0.83318067457209599</v>
          </cell>
          <cell r="Q55">
            <v>0.84016138202199597</v>
          </cell>
          <cell r="R55">
            <v>951170.76797057805</v>
          </cell>
          <cell r="S55">
            <v>956858.37518789701</v>
          </cell>
        </row>
        <row r="56">
          <cell r="L56" t="str">
            <v>GSBW30</v>
          </cell>
          <cell r="M56">
            <v>43.576777847702999</v>
          </cell>
          <cell r="N56">
            <v>44.3352461560279</v>
          </cell>
          <cell r="O56">
            <v>3178</v>
          </cell>
          <cell r="P56">
            <v>0.52597631519450405</v>
          </cell>
          <cell r="Q56">
            <v>0.53621333028818896</v>
          </cell>
          <cell r="R56">
            <v>824986.32061359298</v>
          </cell>
          <cell r="S56">
            <v>830413.74166771502</v>
          </cell>
        </row>
        <row r="57">
          <cell r="L57" t="str">
            <v>GSIC50</v>
          </cell>
          <cell r="M57">
            <v>149.395295391649</v>
          </cell>
          <cell r="N57">
            <v>149.216196151437</v>
          </cell>
          <cell r="O57">
            <v>8311</v>
          </cell>
          <cell r="P57">
            <v>1.45532829508856</v>
          </cell>
          <cell r="Q57">
            <v>1.47060059333438</v>
          </cell>
          <cell r="R57">
            <v>556515.89187943598</v>
          </cell>
          <cell r="S57">
            <v>694879.35440644901</v>
          </cell>
        </row>
        <row r="58">
          <cell r="L58" t="str">
            <v>GSIO35</v>
          </cell>
          <cell r="M58">
            <v>145.821784675072</v>
          </cell>
          <cell r="N58">
            <v>144.32587848182999</v>
          </cell>
          <cell r="O58">
            <v>10310</v>
          </cell>
          <cell r="P58">
            <v>1.0728082941333399</v>
          </cell>
          <cell r="Q58">
            <v>1.0689841173833801</v>
          </cell>
          <cell r="R58">
            <v>830614.75755431596</v>
          </cell>
          <cell r="S58">
            <v>1086704.7728826299</v>
          </cell>
        </row>
        <row r="59">
          <cell r="L59" t="str">
            <v>GSIO40</v>
          </cell>
          <cell r="M59">
            <v>148.335427595461</v>
          </cell>
          <cell r="N59">
            <v>145.406756910241</v>
          </cell>
          <cell r="O59">
            <v>8197</v>
          </cell>
          <cell r="P59">
            <v>1.2638845736064599</v>
          </cell>
          <cell r="Q59">
            <v>1.2458379249585401</v>
          </cell>
          <cell r="R59">
            <v>588172.60948639701</v>
          </cell>
          <cell r="S59">
            <v>763169.31791447999</v>
          </cell>
        </row>
        <row r="60">
          <cell r="L60" t="str">
            <v>GSIQ25</v>
          </cell>
          <cell r="M60">
            <v>29.496037390774099</v>
          </cell>
          <cell r="N60">
            <v>29.571177060096201</v>
          </cell>
          <cell r="O60">
            <v>9842</v>
          </cell>
          <cell r="P60">
            <v>0.20080598465883201</v>
          </cell>
          <cell r="Q60">
            <v>0.201417021472209</v>
          </cell>
          <cell r="R60">
            <v>774185.53332981095</v>
          </cell>
          <cell r="S60">
            <v>735317.46503901598</v>
          </cell>
        </row>
        <row r="61">
          <cell r="L61" t="str">
            <v>GSIQ30</v>
          </cell>
          <cell r="M61">
            <v>768.32346915547396</v>
          </cell>
          <cell r="N61">
            <v>115.92341530928699</v>
          </cell>
          <cell r="O61">
            <v>4393</v>
          </cell>
          <cell r="P61">
            <v>5.0885550846838097</v>
          </cell>
          <cell r="Q61">
            <v>0.77923620838406005</v>
          </cell>
          <cell r="R61">
            <v>392293.21619849699</v>
          </cell>
          <cell r="S61">
            <v>357545.94618256303</v>
          </cell>
        </row>
        <row r="62">
          <cell r="L62" t="str">
            <v>GSIU27</v>
          </cell>
          <cell r="M62">
            <v>35.140042598508899</v>
          </cell>
          <cell r="N62">
            <v>24.519777832228598</v>
          </cell>
          <cell r="O62">
            <v>1878</v>
          </cell>
          <cell r="P62">
            <v>0.30705016679281799</v>
          </cell>
          <cell r="Q62">
            <v>0.21313777093949601</v>
          </cell>
          <cell r="R62">
            <v>387052.82614483399</v>
          </cell>
          <cell r="S62">
            <v>573475.40883919003</v>
          </cell>
        </row>
        <row r="63">
          <cell r="L63" t="str">
            <v>GSIU32</v>
          </cell>
          <cell r="M63">
            <v>256.886801315171</v>
          </cell>
          <cell r="N63">
            <v>51.035630145805598</v>
          </cell>
          <cell r="O63">
            <v>2129</v>
          </cell>
          <cell r="P63">
            <v>2.6338651390899801</v>
          </cell>
          <cell r="Q63">
            <v>0.51894956076517196</v>
          </cell>
          <cell r="R63">
            <v>374936.21332080697</v>
          </cell>
          <cell r="S63">
            <v>368368.64713950199</v>
          </cell>
        </row>
        <row r="64">
          <cell r="L64" t="str">
            <v>IAGPD</v>
          </cell>
          <cell r="M64">
            <v>32.197894736842002</v>
          </cell>
          <cell r="N64">
            <v>32.155865302874098</v>
          </cell>
          <cell r="O64">
            <v>570</v>
          </cell>
          <cell r="P64">
            <v>0.31486678509139898</v>
          </cell>
          <cell r="Q64">
            <v>0.31466199038390402</v>
          </cell>
          <cell r="R64">
            <v>317860.72157719202</v>
          </cell>
          <cell r="S64">
            <v>183982.21705789401</v>
          </cell>
        </row>
        <row r="65">
          <cell r="L65" t="str">
            <v>IAGPE</v>
          </cell>
          <cell r="M65">
            <v>10.727000879507401</v>
          </cell>
          <cell r="N65">
            <v>11.658354207771101</v>
          </cell>
          <cell r="O65">
            <v>1137</v>
          </cell>
          <cell r="P65">
            <v>0.10519264767786</v>
          </cell>
          <cell r="Q65">
            <v>0.11433517428664</v>
          </cell>
          <cell r="R65">
            <v>233324.77101143301</v>
          </cell>
          <cell r="S65">
            <v>300154.04183641099</v>
          </cell>
        </row>
        <row r="66">
          <cell r="L66" t="str">
            <v>LFSPA</v>
          </cell>
          <cell r="M66">
            <v>28.123855633802702</v>
          </cell>
          <cell r="N66">
            <v>30.36281928955</v>
          </cell>
          <cell r="O66">
            <v>1136</v>
          </cell>
          <cell r="P66">
            <v>0.29666174392587003</v>
          </cell>
          <cell r="Q66">
            <v>0.32021360991501302</v>
          </cell>
          <cell r="R66">
            <v>110281.862111795</v>
          </cell>
          <cell r="S66">
            <v>102460.69009506999</v>
          </cell>
        </row>
        <row r="67">
          <cell r="L67" t="str">
            <v>MBLPC</v>
          </cell>
          <cell r="M67">
            <v>15.572171651495299</v>
          </cell>
          <cell r="N67">
            <v>16.507849486087299</v>
          </cell>
          <cell r="O67">
            <v>1538</v>
          </cell>
          <cell r="P67">
            <v>0.14472932185582699</v>
          </cell>
          <cell r="Q67">
            <v>0.153515843000849</v>
          </cell>
          <cell r="R67">
            <v>325339.95544148202</v>
          </cell>
          <cell r="S67">
            <v>397763.33351950499</v>
          </cell>
        </row>
        <row r="68">
          <cell r="L68" t="str">
            <v>MBLPD</v>
          </cell>
          <cell r="M68">
            <v>32.8811793214863</v>
          </cell>
          <cell r="N68">
            <v>29.859787549006299</v>
          </cell>
          <cell r="O68">
            <v>1238</v>
          </cell>
          <cell r="P68">
            <v>0.31984331363507301</v>
          </cell>
          <cell r="Q68">
            <v>0.29092602910105603</v>
          </cell>
          <cell r="R68">
            <v>177484.54830856199</v>
          </cell>
          <cell r="S68">
            <v>221808.42884491099</v>
          </cell>
        </row>
        <row r="69">
          <cell r="L69" t="str">
            <v>MOZG</v>
          </cell>
          <cell r="M69">
            <v>20.904166666666601</v>
          </cell>
          <cell r="N69">
            <v>16.816379650480801</v>
          </cell>
          <cell r="O69">
            <v>48</v>
          </cell>
          <cell r="P69">
            <v>19.508202162828098</v>
          </cell>
          <cell r="Q69">
            <v>16.307595049450899</v>
          </cell>
          <cell r="R69">
            <v>32319.8160416666</v>
          </cell>
          <cell r="S69">
            <v>19422.973125</v>
          </cell>
        </row>
        <row r="70">
          <cell r="L70" t="str">
            <v>MQGPC</v>
          </cell>
          <cell r="M70">
            <v>29.0830374753453</v>
          </cell>
          <cell r="N70">
            <v>26.489464452927699</v>
          </cell>
          <cell r="O70">
            <v>1014</v>
          </cell>
          <cell r="P70">
            <v>0.277909849478509</v>
          </cell>
          <cell r="Q70">
            <v>0.25298747121487802</v>
          </cell>
          <cell r="R70">
            <v>260071.30350591699</v>
          </cell>
          <cell r="S70">
            <v>324427.261470414</v>
          </cell>
        </row>
        <row r="71">
          <cell r="L71" t="str">
            <v>MQGPD</v>
          </cell>
          <cell r="M71">
            <v>23.245190713101199</v>
          </cell>
          <cell r="N71">
            <v>22.429041164925799</v>
          </cell>
          <cell r="O71">
            <v>1206</v>
          </cell>
          <cell r="P71">
            <v>0.21776207498865999</v>
          </cell>
          <cell r="Q71">
            <v>0.21008371340117801</v>
          </cell>
          <cell r="R71">
            <v>194657.78132006599</v>
          </cell>
          <cell r="S71">
            <v>187742.17815008201</v>
          </cell>
        </row>
        <row r="72">
          <cell r="L72" t="str">
            <v>MQGPE</v>
          </cell>
          <cell r="M72">
            <v>24.197905759162399</v>
          </cell>
          <cell r="N72">
            <v>26.076242194027699</v>
          </cell>
          <cell r="O72">
            <v>1337</v>
          </cell>
          <cell r="P72">
            <v>0.23484824665496501</v>
          </cell>
          <cell r="Q72">
            <v>0.253182867715051</v>
          </cell>
          <cell r="R72">
            <v>249573.20685190699</v>
          </cell>
          <cell r="S72">
            <v>231165.374237098</v>
          </cell>
        </row>
        <row r="73">
          <cell r="L73" t="str">
            <v>MQGPF</v>
          </cell>
          <cell r="M73">
            <v>22.151652892561899</v>
          </cell>
          <cell r="N73">
            <v>19.56104659959</v>
          </cell>
          <cell r="O73">
            <v>1210</v>
          </cell>
          <cell r="P73">
            <v>0.211042464046271</v>
          </cell>
          <cell r="Q73">
            <v>0.18618177871328101</v>
          </cell>
          <cell r="R73">
            <v>227879.56290082599</v>
          </cell>
          <cell r="S73">
            <v>356037.89408347098</v>
          </cell>
        </row>
        <row r="74">
          <cell r="L74" t="str">
            <v>MVTHA</v>
          </cell>
          <cell r="M74">
            <v>233.83913043478199</v>
          </cell>
          <cell r="N74">
            <v>270.66248891168601</v>
          </cell>
          <cell r="O74">
            <v>23</v>
          </cell>
          <cell r="P74">
            <v>2.46626667997382</v>
          </cell>
          <cell r="Q74">
            <v>2.8363588892118301</v>
          </cell>
          <cell r="R74">
            <v>102763.034347826</v>
          </cell>
          <cell r="S74">
            <v>34540.747826086903</v>
          </cell>
        </row>
        <row r="75">
          <cell r="L75" t="str">
            <v>NABPE</v>
          </cell>
          <cell r="M75">
            <v>17.470366699702598</v>
          </cell>
          <cell r="N75">
            <v>18.561450311763501</v>
          </cell>
          <cell r="O75">
            <v>1009</v>
          </cell>
          <cell r="P75">
            <v>0.172565341597744</v>
          </cell>
          <cell r="Q75">
            <v>0.18334176977977501</v>
          </cell>
          <cell r="R75">
            <v>328582.03949355701</v>
          </cell>
          <cell r="S75">
            <v>255914.30015659</v>
          </cell>
        </row>
        <row r="76">
          <cell r="L76" t="str">
            <v>NABPF</v>
          </cell>
          <cell r="M76">
            <v>20.098240291262101</v>
          </cell>
          <cell r="N76">
            <v>20.0504367999105</v>
          </cell>
          <cell r="O76">
            <v>1648</v>
          </cell>
          <cell r="P76">
            <v>0.18823356285569601</v>
          </cell>
          <cell r="Q76">
            <v>0.18756460488072599</v>
          </cell>
          <cell r="R76">
            <v>281935.29879004799</v>
          </cell>
          <cell r="S76">
            <v>233876.29869296099</v>
          </cell>
        </row>
        <row r="77">
          <cell r="L77" t="str">
            <v>NABPH</v>
          </cell>
          <cell r="M77">
            <v>12.9921766897286</v>
          </cell>
          <cell r="N77">
            <v>13.829367150469499</v>
          </cell>
          <cell r="O77">
            <v>1879</v>
          </cell>
          <cell r="P77">
            <v>0.123653160218359</v>
          </cell>
          <cell r="Q77">
            <v>0.131650520253246</v>
          </cell>
          <cell r="R77">
            <v>255444.245615753</v>
          </cell>
          <cell r="S77">
            <v>239252.971268227</v>
          </cell>
        </row>
        <row r="78">
          <cell r="L78" t="str">
            <v>NABPI</v>
          </cell>
          <cell r="M78">
            <v>20.512961910176301</v>
          </cell>
          <cell r="N78">
            <v>18.290653907081499</v>
          </cell>
          <cell r="O78">
            <v>1759</v>
          </cell>
          <cell r="P78">
            <v>0.19720644050316699</v>
          </cell>
          <cell r="Q78">
            <v>0.175930586925064</v>
          </cell>
          <cell r="R78">
            <v>276525.31550653698</v>
          </cell>
          <cell r="S78">
            <v>314738.30832518399</v>
          </cell>
        </row>
        <row r="79">
          <cell r="L79" t="str">
            <v>NACGA</v>
          </cell>
          <cell r="M79">
            <v>433.125</v>
          </cell>
          <cell r="N79">
            <v>432.92126491105398</v>
          </cell>
          <cell r="O79">
            <v>16</v>
          </cell>
          <cell r="P79">
            <v>4.4924299719478098</v>
          </cell>
          <cell r="Q79">
            <v>4.5093718928803899</v>
          </cell>
          <cell r="R79">
            <v>53537.15</v>
          </cell>
          <cell r="S79">
            <v>99196.337499999994</v>
          </cell>
        </row>
        <row r="80">
          <cell r="L80" t="str">
            <v>NCCGA</v>
          </cell>
          <cell r="M80">
            <v>156.73684210526301</v>
          </cell>
          <cell r="N80">
            <v>159.07035004544099</v>
          </cell>
          <cell r="O80">
            <v>19</v>
          </cell>
          <cell r="P80">
            <v>1.83591335374315</v>
          </cell>
          <cell r="Q80">
            <v>1.8634018117311899</v>
          </cell>
          <cell r="R80">
            <v>64299.131578947301</v>
          </cell>
          <cell r="S80">
            <v>157579.26578947299</v>
          </cell>
        </row>
        <row r="81">
          <cell r="L81" t="str">
            <v>NFNG</v>
          </cell>
          <cell r="M81">
            <v>56.078714859437603</v>
          </cell>
          <cell r="N81">
            <v>56.299587729100502</v>
          </cell>
          <cell r="O81">
            <v>249</v>
          </cell>
          <cell r="P81">
            <v>0.60874811155234598</v>
          </cell>
          <cell r="Q81">
            <v>0.61145130032027595</v>
          </cell>
          <cell r="R81">
            <v>274033.10676706798</v>
          </cell>
          <cell r="S81">
            <v>115666.55551003999</v>
          </cell>
        </row>
        <row r="82">
          <cell r="L82" t="str">
            <v>QUBHA</v>
          </cell>
          <cell r="M82">
            <v>21.867574257425801</v>
          </cell>
          <cell r="N82">
            <v>23.602676872859899</v>
          </cell>
          <cell r="O82">
            <v>404</v>
          </cell>
          <cell r="P82">
            <v>0.21468770839089901</v>
          </cell>
          <cell r="Q82">
            <v>0.231667417581263</v>
          </cell>
          <cell r="R82">
            <v>406260.793574257</v>
          </cell>
          <cell r="S82">
            <v>153343.82656930599</v>
          </cell>
        </row>
        <row r="83">
          <cell r="L83" t="str">
            <v>RHCPA</v>
          </cell>
          <cell r="M83">
            <v>24.5650326797386</v>
          </cell>
          <cell r="N83">
            <v>21.344915832017001</v>
          </cell>
          <cell r="O83">
            <v>612</v>
          </cell>
          <cell r="P83">
            <v>0.233804332431715</v>
          </cell>
          <cell r="Q83">
            <v>0.20320623612870001</v>
          </cell>
          <cell r="R83">
            <v>147815.91848856199</v>
          </cell>
          <cell r="S83">
            <v>179039.252674836</v>
          </cell>
        </row>
        <row r="84">
          <cell r="L84" t="str">
            <v>SUNPG</v>
          </cell>
          <cell r="M84">
            <v>69.071359223300902</v>
          </cell>
          <cell r="N84">
            <v>68.506493103662393</v>
          </cell>
          <cell r="O84">
            <v>824</v>
          </cell>
          <cell r="P84">
            <v>0.65435267552823395</v>
          </cell>
          <cell r="Q84">
            <v>0.65001419483413703</v>
          </cell>
          <cell r="R84">
            <v>159426.21201820299</v>
          </cell>
          <cell r="S84">
            <v>152216.33304247499</v>
          </cell>
        </row>
        <row r="85">
          <cell r="L85" t="str">
            <v>SUNPH</v>
          </cell>
          <cell r="M85">
            <v>59.3832949308756</v>
          </cell>
          <cell r="N85">
            <v>55.469730222945699</v>
          </cell>
          <cell r="O85">
            <v>868</v>
          </cell>
          <cell r="P85">
            <v>0.57507624859826401</v>
          </cell>
          <cell r="Q85">
            <v>0.53736092901006405</v>
          </cell>
          <cell r="R85">
            <v>202979.09704493001</v>
          </cell>
          <cell r="S85">
            <v>251620.68996082901</v>
          </cell>
        </row>
        <row r="86">
          <cell r="L86" t="str">
            <v>SUNPI</v>
          </cell>
          <cell r="M86">
            <v>28.882289803220001</v>
          </cell>
          <cell r="N86">
            <v>24.659225611061402</v>
          </cell>
          <cell r="O86">
            <v>1118</v>
          </cell>
          <cell r="P86">
            <v>0.28357594651688001</v>
          </cell>
          <cell r="Q86">
            <v>0.24291293305568801</v>
          </cell>
          <cell r="R86">
            <v>195298.97444633199</v>
          </cell>
          <cell r="S86">
            <v>245864.537522361</v>
          </cell>
        </row>
        <row r="87">
          <cell r="L87" t="str">
            <v>WBCPH</v>
          </cell>
          <cell r="M87">
            <v>10.577082352941201</v>
          </cell>
          <cell r="N87">
            <v>12.5970874915654</v>
          </cell>
          <cell r="O87">
            <v>2125</v>
          </cell>
          <cell r="P87">
            <v>0.101881605573772</v>
          </cell>
          <cell r="Q87">
            <v>0.12136290899125</v>
          </cell>
          <cell r="R87">
            <v>279571.91639247001</v>
          </cell>
          <cell r="S87">
            <v>395899.84887623502</v>
          </cell>
        </row>
        <row r="88">
          <cell r="L88" t="str">
            <v>WBCPI</v>
          </cell>
          <cell r="M88">
            <v>18.842946490618399</v>
          </cell>
          <cell r="N88">
            <v>19.763353396947601</v>
          </cell>
          <cell r="O88">
            <v>1439</v>
          </cell>
          <cell r="P88">
            <v>0.18114913029295299</v>
          </cell>
          <cell r="Q88">
            <v>0.18998775377570201</v>
          </cell>
          <cell r="R88">
            <v>268097.12730785197</v>
          </cell>
          <cell r="S88">
            <v>238889.91247255</v>
          </cell>
        </row>
        <row r="89">
          <cell r="L89" t="str">
            <v>WBCPJ</v>
          </cell>
          <cell r="M89">
            <v>9.1942089938528095</v>
          </cell>
          <cell r="N89">
            <v>14.0445818878386</v>
          </cell>
          <cell r="O89">
            <v>3091</v>
          </cell>
          <cell r="P89">
            <v>8.8005232048858503E-2</v>
          </cell>
          <cell r="Q89">
            <v>0.13439842382761999</v>
          </cell>
          <cell r="R89">
            <v>378869.82706696802</v>
          </cell>
          <cell r="S89">
            <v>299744.91200161702</v>
          </cell>
        </row>
        <row r="90">
          <cell r="L90" t="str">
            <v>WBCPK</v>
          </cell>
          <cell r="M90">
            <v>29.8244808306709</v>
          </cell>
          <cell r="N90">
            <v>28.4665982697245</v>
          </cell>
          <cell r="O90">
            <v>2504</v>
          </cell>
          <cell r="P90">
            <v>0.28956830468269501</v>
          </cell>
          <cell r="Q90">
            <v>0.27630189658703203</v>
          </cell>
          <cell r="R90">
            <v>169120.96547523901</v>
          </cell>
          <cell r="S90">
            <v>186988.658188498</v>
          </cell>
        </row>
        <row r="91">
          <cell r="L91" t="str">
            <v>WBCPL</v>
          </cell>
          <cell r="M91">
            <v>21.023393636930599</v>
          </cell>
          <cell r="N91">
            <v>20.696162604041099</v>
          </cell>
          <cell r="O91">
            <v>1603</v>
          </cell>
          <cell r="P91">
            <v>0.20062150540988399</v>
          </cell>
          <cell r="Q91">
            <v>0.19748978263268299</v>
          </cell>
          <cell r="R91">
            <v>348294.04486525198</v>
          </cell>
          <cell r="S91">
            <v>244111.55736681199</v>
          </cell>
        </row>
        <row r="92">
          <cell r="L92" t="str">
            <v>WHFPB</v>
          </cell>
          <cell r="M92">
            <v>91.959183673469596</v>
          </cell>
          <cell r="N92">
            <v>92.557092913032093</v>
          </cell>
          <cell r="O92">
            <v>49</v>
          </cell>
          <cell r="P92">
            <v>0.94197769195565595</v>
          </cell>
          <cell r="Q92">
            <v>0.948096272818304</v>
          </cell>
          <cell r="R92">
            <v>128846.35755102</v>
          </cell>
          <cell r="S92">
            <v>30301.9753061224</v>
          </cell>
        </row>
        <row r="93">
          <cell r="L93" t="str">
            <v>WHFPB</v>
          </cell>
          <cell r="M93">
            <v>71.330232558139301</v>
          </cell>
          <cell r="N93">
            <v>75.242227891777105</v>
          </cell>
          <cell r="O93">
            <v>86</v>
          </cell>
          <cell r="P93">
            <v>0.735573840581075</v>
          </cell>
          <cell r="Q93">
            <v>0.77454760029905201</v>
          </cell>
          <cell r="R93">
            <v>134284.685465116</v>
          </cell>
          <cell r="S93">
            <v>109195.460813953</v>
          </cell>
        </row>
      </sheetData>
      <sheetData sheetId="12">
        <row r="3">
          <cell r="A3" t="str">
            <v>CAMG</v>
          </cell>
          <cell r="B3" t="str">
            <v>CAMAU Corp</v>
          </cell>
          <cell r="C3" t="e">
            <v>#VALUE!</v>
          </cell>
          <cell r="D3">
            <v>5.2499999999999998E-2</v>
          </cell>
          <cell r="E3" t="str">
            <v>Qtrly</v>
          </cell>
          <cell r="F3">
            <v>45991</v>
          </cell>
        </row>
        <row r="4">
          <cell r="A4" t="str">
            <v>CVCG</v>
          </cell>
          <cell r="B4" t="str">
            <v>CVCAU F 06/22/2023 Corp</v>
          </cell>
          <cell r="C4">
            <v>0.11179800000000001</v>
          </cell>
          <cell r="D4">
            <v>7.0147000000000001E-2</v>
          </cell>
          <cell r="E4" t="str">
            <v>Qtrly</v>
          </cell>
          <cell r="F4">
            <v>45099</v>
          </cell>
        </row>
        <row r="5">
          <cell r="A5" t="str">
            <v>FSIGA</v>
          </cell>
          <cell r="B5" t="str">
            <v>BW359545@EXCH Corp</v>
          </cell>
          <cell r="C5" t="e">
            <v>#VALUE!</v>
          </cell>
          <cell r="D5">
            <v>5.5E-2</v>
          </cell>
          <cell r="E5" t="str">
            <v>Qrtly</v>
          </cell>
          <cell r="F5">
            <v>45565</v>
          </cell>
        </row>
        <row r="6">
          <cell r="A6" t="str">
            <v>MOZG</v>
          </cell>
          <cell r="B6" t="str">
            <v>N/A</v>
          </cell>
          <cell r="C6" t="e">
            <v>#VALUE!</v>
          </cell>
          <cell r="D6" t="e">
            <v>#VALUE!</v>
          </cell>
          <cell r="E6" t="str">
            <v>Qrtly</v>
          </cell>
          <cell r="F6">
            <v>44834</v>
          </cell>
        </row>
        <row r="7">
          <cell r="A7" t="str">
            <v>NFNG</v>
          </cell>
          <cell r="B7" t="str">
            <v>EF828225@BVAL Corp</v>
          </cell>
          <cell r="C7">
            <v>8.5503999999999997E-2</v>
          </cell>
          <cell r="D7">
            <v>7.3724000000000012E-2</v>
          </cell>
          <cell r="E7" t="str">
            <v>S/A</v>
          </cell>
          <cell r="F7" t="str">
            <v>N/A</v>
          </cell>
        </row>
        <row r="8">
          <cell r="A8" t="str">
            <v>QUBHA</v>
          </cell>
          <cell r="B8" t="str">
            <v>QUBAU 0 10/05/2023 REGS Corp</v>
          </cell>
          <cell r="C8">
            <v>5.3311999999999998E-2</v>
          </cell>
          <cell r="D8">
            <v>7.1865999999999999E-2</v>
          </cell>
          <cell r="E8" t="str">
            <v>Qtrly</v>
          </cell>
          <cell r="F8">
            <v>45204</v>
          </cell>
        </row>
        <row r="9">
          <cell r="A9" t="str">
            <v>AMPPB</v>
          </cell>
          <cell r="B9" t="str">
            <v>EP058279@EXCH Pfd</v>
          </cell>
          <cell r="C9">
            <v>7.0120000000000002E-2</v>
          </cell>
          <cell r="D9">
            <v>7.6884000000000008E-2</v>
          </cell>
          <cell r="E9" t="str">
            <v>Qtrly</v>
          </cell>
          <cell r="F9">
            <v>46007</v>
          </cell>
        </row>
        <row r="10">
          <cell r="A10" t="str">
            <v>ANZPJ</v>
          </cell>
          <cell r="B10" t="str">
            <v>EP060108@EXCH Pfd</v>
          </cell>
          <cell r="C10">
            <v>6.1989999999999996E-2</v>
          </cell>
          <cell r="D10">
            <v>5.9072000000000006E-2</v>
          </cell>
          <cell r="E10" t="str">
            <v>Qtrly</v>
          </cell>
          <cell r="F10">
            <v>47197</v>
          </cell>
        </row>
        <row r="11">
          <cell r="A11" t="str">
            <v>ANZPF</v>
          </cell>
          <cell r="B11" t="str">
            <v>EP048015@EXCH Pfd</v>
          </cell>
          <cell r="C11">
            <v>4.9320000000000003E-2</v>
          </cell>
          <cell r="D11">
            <v>7.1099999999999997E-2</v>
          </cell>
          <cell r="E11" t="str">
            <v>S/A</v>
          </cell>
          <cell r="F11">
            <v>45009</v>
          </cell>
        </row>
        <row r="12">
          <cell r="A12" t="str">
            <v>ANZPG</v>
          </cell>
          <cell r="B12" t="str">
            <v>Ep051369@EXCH Pfd</v>
          </cell>
          <cell r="C12">
            <v>5.2380000000000003E-2</v>
          </cell>
          <cell r="D12">
            <v>7.9072000000000003E-2</v>
          </cell>
          <cell r="E12" t="str">
            <v>Qtrly</v>
          </cell>
          <cell r="F12">
            <v>45371</v>
          </cell>
        </row>
        <row r="13">
          <cell r="A13" t="str">
            <v>ANZPH</v>
          </cell>
          <cell r="B13" t="str">
            <v>EP053385@EXCH Pfd</v>
          </cell>
          <cell r="C13">
            <v>5.1909999999999998E-2</v>
          </cell>
          <cell r="D13">
            <v>7.0071999999999995E-2</v>
          </cell>
          <cell r="E13" t="str">
            <v>Qtrly</v>
          </cell>
          <cell r="F13">
            <v>45736</v>
          </cell>
        </row>
        <row r="14">
          <cell r="A14" t="str">
            <v>ANZPI</v>
          </cell>
          <cell r="B14" t="str">
            <v>EP059864@EXCH Pfd</v>
          </cell>
          <cell r="C14">
            <v>6.1079999999999995E-2</v>
          </cell>
          <cell r="D14">
            <v>6.2072000000000002E-2</v>
          </cell>
          <cell r="E14" t="str">
            <v>Qtrly</v>
          </cell>
          <cell r="F14">
            <v>46832</v>
          </cell>
        </row>
        <row r="15">
          <cell r="A15" t="str">
            <v>AYUPA</v>
          </cell>
          <cell r="B15" t="str">
            <v>EP059699@EXCH Pfd</v>
          </cell>
          <cell r="C15">
            <v>5.6500000000000002E-2</v>
          </cell>
          <cell r="D15">
            <v>0.05</v>
          </cell>
          <cell r="E15" t="str">
            <v>S/A</v>
          </cell>
          <cell r="F15" t="str">
            <v>N/A</v>
          </cell>
        </row>
        <row r="16">
          <cell r="A16" t="str">
            <v>BENPG</v>
          </cell>
          <cell r="B16" t="str">
            <v>EP053789@EXCH Pfd</v>
          </cell>
          <cell r="C16">
            <v>5.7229999999999996E-2</v>
          </cell>
          <cell r="D16">
            <v>6.894500000000002E-2</v>
          </cell>
          <cell r="E16" t="str">
            <v>Qtrly</v>
          </cell>
          <cell r="F16">
            <v>45456</v>
          </cell>
        </row>
        <row r="17">
          <cell r="A17" t="str">
            <v>BENPH</v>
          </cell>
          <cell r="B17" t="str">
            <v>EP059556@EXCH Pfd</v>
          </cell>
          <cell r="C17">
            <v>6.4710000000000004E-2</v>
          </cell>
          <cell r="D17">
            <v>6.9669000000000023E-2</v>
          </cell>
          <cell r="E17" t="str">
            <v>Qtrly</v>
          </cell>
          <cell r="F17">
            <v>46553</v>
          </cell>
        </row>
        <row r="18">
          <cell r="A18" t="str">
            <v>BOQPE</v>
          </cell>
          <cell r="B18" t="str">
            <v>EP054196@EXCH Pfd</v>
          </cell>
          <cell r="C18">
            <v>5.6469999999999999E-2</v>
          </cell>
          <cell r="D18">
            <v>7.2366E-2</v>
          </cell>
          <cell r="E18" t="str">
            <v>Qtrly</v>
          </cell>
          <cell r="F18">
            <v>45519</v>
          </cell>
        </row>
        <row r="19">
          <cell r="A19" t="str">
            <v>BOQPF</v>
          </cell>
          <cell r="B19" t="str">
            <v>EP059545@EXCH Pfd</v>
          </cell>
          <cell r="C19">
            <v>6.3719999999999999E-2</v>
          </cell>
          <cell r="D19">
            <v>7.2866E-2</v>
          </cell>
          <cell r="E19" t="str">
            <v>Qtrly</v>
          </cell>
          <cell r="F19">
            <v>46521</v>
          </cell>
        </row>
        <row r="20">
          <cell r="A20" t="str">
            <v>BOQPG</v>
          </cell>
          <cell r="B20" t="str">
            <v>EP060219@EXCH Pfd</v>
          </cell>
          <cell r="C20">
            <v>6.8540000000000004E-2</v>
          </cell>
          <cell r="D20">
            <v>6.4329999999999998E-2</v>
          </cell>
          <cell r="E20" t="str">
            <v>Qtrly</v>
          </cell>
          <cell r="F20">
            <v>46522</v>
          </cell>
        </row>
        <row r="21">
          <cell r="A21" t="str">
            <v>C2FHA</v>
          </cell>
          <cell r="B21" t="str">
            <v>BO706757@EXCH Corp</v>
          </cell>
          <cell r="C21" t="e">
            <v>#VALUE!</v>
          </cell>
          <cell r="D21">
            <v>7.520300000000002E-2</v>
          </cell>
          <cell r="E21" t="str">
            <v>Qtrly</v>
          </cell>
          <cell r="F21">
            <v>46132</v>
          </cell>
        </row>
        <row r="22">
          <cell r="A22" t="str">
            <v>CBAPD</v>
          </cell>
          <cell r="B22" t="e">
            <v>#N/A</v>
          </cell>
          <cell r="C22" t="e">
            <v>#N/A</v>
          </cell>
          <cell r="D22" t="e">
            <v>#N/A</v>
          </cell>
          <cell r="E22" t="e">
            <v>#N/A</v>
          </cell>
          <cell r="F22">
            <v>44910</v>
          </cell>
        </row>
        <row r="23">
          <cell r="A23" t="str">
            <v>CBAPG</v>
          </cell>
          <cell r="B23" t="str">
            <v>EP055074@EXCH Pfd</v>
          </cell>
          <cell r="C23">
            <v>5.357E-2</v>
          </cell>
          <cell r="D23">
            <v>6.5669000000000005E-2</v>
          </cell>
          <cell r="E23" t="str">
            <v>Qtrly</v>
          </cell>
          <cell r="F23">
            <v>45762</v>
          </cell>
        </row>
        <row r="24">
          <cell r="A24" t="str">
            <v>CBAPH</v>
          </cell>
          <cell r="B24" t="str">
            <v>EP056390@EXCH Pfd</v>
          </cell>
          <cell r="C24">
            <v>4.6920000000000003E-2</v>
          </cell>
          <cell r="D24">
            <v>6.8669000000000008E-2</v>
          </cell>
          <cell r="E24" t="str">
            <v>Qtrly</v>
          </cell>
          <cell r="F24">
            <v>45408</v>
          </cell>
        </row>
        <row r="25">
          <cell r="A25" t="str">
            <v>CBAPI</v>
          </cell>
          <cell r="B25" t="str">
            <v>EP057917@EXCH Pfd</v>
          </cell>
          <cell r="C25">
            <v>5.7759999999999999E-2</v>
          </cell>
          <cell r="D25">
            <v>6.1669000000000002E-2</v>
          </cell>
          <cell r="E25" t="str">
            <v>Qtrly</v>
          </cell>
          <cell r="F25">
            <v>46497</v>
          </cell>
        </row>
        <row r="26">
          <cell r="A26" t="str">
            <v>CBAPJ</v>
          </cell>
          <cell r="B26" t="str">
            <v>EP059762@EXCH Pfd</v>
          </cell>
          <cell r="C26">
            <v>5.7069999999999996E-2</v>
          </cell>
          <cell r="D26">
            <v>5.9168999999999999E-2</v>
          </cell>
          <cell r="E26" t="str">
            <v>Qtrly</v>
          </cell>
          <cell r="F26">
            <v>46315</v>
          </cell>
        </row>
        <row r="27">
          <cell r="A27" t="str">
            <v>CBAPK</v>
          </cell>
          <cell r="B27" t="str">
            <v>EP060110@EXCH Pfd</v>
          </cell>
          <cell r="C27">
            <v>6.1280000000000001E-2</v>
          </cell>
          <cell r="D27">
            <v>5.9168999999999999E-2</v>
          </cell>
          <cell r="E27" t="str">
            <v>Qtrly</v>
          </cell>
          <cell r="F27">
            <v>47284</v>
          </cell>
        </row>
        <row r="28">
          <cell r="A28" t="str">
            <v>CBAPL</v>
          </cell>
          <cell r="B28" t="str">
            <v>EP060211@EXCH Pfd</v>
          </cell>
          <cell r="C28">
            <v>6.1500000000000006E-2</v>
          </cell>
          <cell r="D28">
            <v>5.8984000000000016E-2</v>
          </cell>
          <cell r="E28" t="str">
            <v>Qtrly</v>
          </cell>
          <cell r="F28">
            <v>47285</v>
          </cell>
        </row>
        <row r="29">
          <cell r="A29" t="str">
            <v>CGFPB</v>
          </cell>
          <cell r="B29" t="str">
            <v>EP052422@EXCH Pfd</v>
          </cell>
          <cell r="C29">
            <v>5.3670000000000002E-2</v>
          </cell>
          <cell r="D29">
            <v>7.4758000000000005E-2</v>
          </cell>
          <cell r="E29" t="str">
            <v>Qtrly</v>
          </cell>
          <cell r="F29">
            <v>45068</v>
          </cell>
        </row>
        <row r="30">
          <cell r="A30" t="str">
            <v>CGFPC</v>
          </cell>
          <cell r="B30" t="str">
            <v>EP059465@EXCH Pfd</v>
          </cell>
          <cell r="C30">
            <v>7.059E-2</v>
          </cell>
          <cell r="D30">
            <v>7.6961000000000002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ECPGA</v>
          </cell>
          <cell r="B32" t="str">
            <v>BW368092@EXCH Corp</v>
          </cell>
          <cell r="C32" t="e">
            <v>#VALUE!</v>
          </cell>
          <cell r="D32">
            <v>5.5E-2</v>
          </cell>
          <cell r="E32" t="str">
            <v>Qtrly</v>
          </cell>
          <cell r="F32">
            <v>46488</v>
          </cell>
        </row>
        <row r="33">
          <cell r="A33" t="str">
            <v>IAGPE</v>
          </cell>
          <cell r="B33" t="str">
            <v>EP060255@EXCH Pfd</v>
          </cell>
          <cell r="C33">
            <v>6.8049999999999999E-2</v>
          </cell>
          <cell r="D33">
            <v>6.7099999999999993E-2</v>
          </cell>
          <cell r="E33" t="str">
            <v>Qrtly</v>
          </cell>
          <cell r="F33">
            <v>47298</v>
          </cell>
        </row>
        <row r="34">
          <cell r="A34" t="str">
            <v>IAGPD</v>
          </cell>
          <cell r="B34" t="str">
            <v>EP051945@EXCH Pfd</v>
          </cell>
          <cell r="C34">
            <v>4.8339999999999994E-2</v>
          </cell>
          <cell r="D34">
            <v>7.8669000000000003E-2</v>
          </cell>
          <cell r="E34" t="str">
            <v>Qtrly</v>
          </cell>
          <cell r="F34">
            <v>45092</v>
          </cell>
        </row>
        <row r="35">
          <cell r="A35" t="str">
            <v>GC1PA</v>
          </cell>
          <cell r="B35" t="str">
            <v>BM200756@EXCH Corp</v>
          </cell>
          <cell r="C35" t="e">
            <v>#VALUE!</v>
          </cell>
          <cell r="D35">
            <v>5.5999999999999994E-2</v>
          </cell>
          <cell r="E35" t="str">
            <v>S/A</v>
          </cell>
          <cell r="F35">
            <v>47756</v>
          </cell>
        </row>
        <row r="36">
          <cell r="A36" t="str">
            <v>GFLGA</v>
          </cell>
          <cell r="B36" t="str">
            <v>BW361320@EXCH Corp</v>
          </cell>
          <cell r="C36" t="e">
            <v>#VALUE!</v>
          </cell>
          <cell r="D36">
            <v>5.5E-2</v>
          </cell>
          <cell r="E36" t="str">
            <v>Qtrly</v>
          </cell>
          <cell r="F36">
            <v>45619</v>
          </cell>
        </row>
        <row r="37">
          <cell r="A37" t="str">
            <v>LFSPA</v>
          </cell>
          <cell r="B37" t="str">
            <v>EP059972@EXCH Pfd</v>
          </cell>
          <cell r="C37">
            <v>9.4640000000000002E-2</v>
          </cell>
          <cell r="D37">
            <v>8.1321000000000018E-2</v>
          </cell>
          <cell r="E37" t="str">
            <v>Qtrly</v>
          </cell>
          <cell r="F37">
            <v>46322</v>
          </cell>
        </row>
        <row r="38">
          <cell r="A38" t="str">
            <v>MBLPC</v>
          </cell>
          <cell r="B38" t="str">
            <v>EP058611@EXCH Pfd</v>
          </cell>
          <cell r="C38">
            <v>5.8280000000000005E-2</v>
          </cell>
          <cell r="D38">
            <v>7.9118999999999995E-2</v>
          </cell>
          <cell r="E38" t="str">
            <v>Qtrly</v>
          </cell>
          <cell r="F38" t="str">
            <v>N/A</v>
          </cell>
        </row>
        <row r="39">
          <cell r="A39" t="str">
            <v>MBLPD</v>
          </cell>
          <cell r="B39" t="str">
            <v>EP059963@EXCH Pfd</v>
          </cell>
          <cell r="C39">
            <v>6.1849999999999995E-2</v>
          </cell>
          <cell r="D39">
            <v>6.0184000000000015E-2</v>
          </cell>
          <cell r="E39" t="str">
            <v>Qtrly</v>
          </cell>
          <cell r="F39">
            <v>47003</v>
          </cell>
        </row>
        <row r="40">
          <cell r="A40" t="str">
            <v>MQGPC</v>
          </cell>
          <cell r="B40" t="str">
            <v>EP055279@EXCH Pfd</v>
          </cell>
          <cell r="C40">
            <v>5.6120000000000003E-2</v>
          </cell>
          <cell r="D40">
            <v>7.1668999999999997E-2</v>
          </cell>
          <cell r="E40" t="str">
            <v>Qtrly</v>
          </cell>
          <cell r="F40">
            <v>45642</v>
          </cell>
        </row>
        <row r="41">
          <cell r="A41" t="str">
            <v>MQGPD</v>
          </cell>
          <cell r="B41" t="str">
            <v>EP056779@EXCH Pfd</v>
          </cell>
          <cell r="C41">
            <v>5.9349999999999993E-2</v>
          </cell>
          <cell r="D41">
            <v>7.2922000000000001E-2</v>
          </cell>
          <cell r="E41" t="str">
            <v>Qtrly</v>
          </cell>
          <cell r="F41">
            <v>46275</v>
          </cell>
        </row>
        <row r="42">
          <cell r="A42" t="str">
            <v>MQGPE</v>
          </cell>
          <cell r="B42" t="str">
            <v>EP059759@EXCH Pfd</v>
          </cell>
          <cell r="C42">
            <v>5.8459999999999998E-2</v>
          </cell>
          <cell r="D42">
            <v>6.1013999999999999E-2</v>
          </cell>
          <cell r="E42" t="str">
            <v>Qtrly</v>
          </cell>
          <cell r="F42">
            <v>46648</v>
          </cell>
        </row>
        <row r="43">
          <cell r="A43" t="str">
            <v>MXUPA</v>
          </cell>
          <cell r="B43" t="str">
            <v>MXGAU Float PERP Pfd</v>
          </cell>
          <cell r="C43" t="e">
            <v>#VALUE!</v>
          </cell>
          <cell r="D43" t="e">
            <v>#VALUE!</v>
          </cell>
          <cell r="E43" t="str">
            <v>Qtrly</v>
          </cell>
          <cell r="F43" t="str">
            <v>N/A</v>
          </cell>
        </row>
        <row r="44">
          <cell r="A44" t="str">
            <v>NABPD</v>
          </cell>
          <cell r="B44" t="str">
            <v>EP050880@EXCH Pfd</v>
          </cell>
          <cell r="C44" t="e">
            <v>#VALUE!</v>
          </cell>
          <cell r="D44" t="e">
            <v>#VALUE!</v>
          </cell>
          <cell r="E44" t="str">
            <v>Qtrly</v>
          </cell>
          <cell r="F44">
            <v>44749</v>
          </cell>
        </row>
        <row r="45">
          <cell r="A45" t="str">
            <v>NABPE</v>
          </cell>
          <cell r="B45" t="str">
            <v>AM439612@BVAL Corp</v>
          </cell>
          <cell r="C45">
            <v>5.1783000000000003E-2</v>
          </cell>
          <cell r="D45">
            <v>5.4072000000000002E-2</v>
          </cell>
          <cell r="E45" t="str">
            <v>Qtrly</v>
          </cell>
          <cell r="F45">
            <v>45189</v>
          </cell>
        </row>
        <row r="46">
          <cell r="A46" t="str">
            <v>NABPF</v>
          </cell>
          <cell r="B46" t="str">
            <v>EP056749@EXCH Pfd</v>
          </cell>
          <cell r="C46">
            <v>5.6749999999999995E-2</v>
          </cell>
          <cell r="D46">
            <v>7.2014000000000009E-2</v>
          </cell>
          <cell r="E46" t="str">
            <v>Qtrly</v>
          </cell>
          <cell r="F46">
            <v>46190</v>
          </cell>
        </row>
        <row r="47">
          <cell r="A47" t="str">
            <v>NABPH</v>
          </cell>
          <cell r="B47" t="str">
            <v>EP059657@EXCH Pfd</v>
          </cell>
          <cell r="C47">
            <v>6.0940000000000001E-2</v>
          </cell>
          <cell r="D47">
            <v>6.7014000000000004E-2</v>
          </cell>
          <cell r="E47" t="str">
            <v>Qtrly</v>
          </cell>
          <cell r="F47">
            <v>46738</v>
          </cell>
        </row>
        <row r="48">
          <cell r="A48" t="str">
            <v>NACGA</v>
          </cell>
          <cell r="B48" t="str">
            <v>ZO722450@EXCH Corp</v>
          </cell>
          <cell r="C48" t="e">
            <v>#VALUE!</v>
          </cell>
          <cell r="D48">
            <v>5.5E-2</v>
          </cell>
          <cell r="E48" t="str">
            <v>S/A</v>
          </cell>
          <cell r="F48">
            <v>45930</v>
          </cell>
        </row>
        <row r="49">
          <cell r="A49" t="str">
            <v>NCCGA</v>
          </cell>
          <cell r="B49" t="str">
            <v>BP248344@EXCH Corp</v>
          </cell>
          <cell r="C49">
            <v>8.2325999999999996E-2</v>
          </cell>
          <cell r="D49">
            <v>4.4999999999999998E-2</v>
          </cell>
          <cell r="E49" t="str">
            <v>S/A</v>
          </cell>
          <cell r="F49">
            <v>47026</v>
          </cell>
        </row>
        <row r="50">
          <cell r="A50" t="str">
            <v>RHCPA</v>
          </cell>
          <cell r="B50" t="str">
            <v>RHCAU Float PERP pfd</v>
          </cell>
          <cell r="C50">
            <v>8.3589999999999998E-2</v>
          </cell>
          <cell r="D50">
            <v>8.405E-2</v>
          </cell>
          <cell r="E50" t="str">
            <v>S/A</v>
          </cell>
          <cell r="F50" t="str">
            <v>N/A</v>
          </cell>
        </row>
        <row r="51">
          <cell r="A51" t="str">
            <v>SSLPA</v>
          </cell>
          <cell r="B51" t="str">
            <v>EP013853@EXCH Pfd</v>
          </cell>
          <cell r="C51" t="e">
            <v>#VALUE!</v>
          </cell>
          <cell r="D51">
            <v>0.05</v>
          </cell>
          <cell r="E51" t="str">
            <v>Annual</v>
          </cell>
          <cell r="F51" t="str">
            <v>N/A</v>
          </cell>
        </row>
        <row r="52">
          <cell r="A52" t="str">
            <v>SUNPF</v>
          </cell>
          <cell r="B52" t="str">
            <v>EP052562@EXCH Pfd</v>
          </cell>
          <cell r="C52" t="e">
            <v>#VALUE!</v>
          </cell>
          <cell r="D52">
            <v>7.3013999999999996E-2</v>
          </cell>
          <cell r="E52" t="str">
            <v>Qtrly</v>
          </cell>
          <cell r="F52">
            <v>44729</v>
          </cell>
        </row>
        <row r="53">
          <cell r="A53" t="str">
            <v>SUNPG</v>
          </cell>
          <cell r="B53" t="str">
            <v>Ep053909@EXCH Pfd</v>
          </cell>
          <cell r="C53">
            <v>3.8510000000000003E-2</v>
          </cell>
          <cell r="D53">
            <v>6.8514000000000005E-2</v>
          </cell>
          <cell r="E53" t="str">
            <v>Qtrly</v>
          </cell>
          <cell r="F53">
            <v>45460</v>
          </cell>
        </row>
        <row r="54">
          <cell r="A54" t="str">
            <v>SUNPH</v>
          </cell>
          <cell r="B54" t="str">
            <v>EP058119@EXCH Pfd</v>
          </cell>
          <cell r="C54">
            <v>5.8499999999999996E-2</v>
          </cell>
          <cell r="D54">
            <v>6.2014000000000007E-2</v>
          </cell>
          <cell r="E54" t="str">
            <v>Qtrly</v>
          </cell>
          <cell r="F54">
            <v>46190</v>
          </cell>
        </row>
        <row r="55">
          <cell r="A55" t="str">
            <v>SUNPI</v>
          </cell>
          <cell r="B55" t="str">
            <v>EP059968@EXCH Pfd</v>
          </cell>
          <cell r="C55">
            <v>6.0819999999999999E-2</v>
          </cell>
          <cell r="D55">
            <v>6.1013999999999999E-2</v>
          </cell>
          <cell r="E55" t="str">
            <v>Qtrly</v>
          </cell>
          <cell r="F55">
            <v>46921</v>
          </cell>
        </row>
        <row r="56">
          <cell r="A56" t="str">
            <v>URFPA</v>
          </cell>
          <cell r="B56" t="str">
            <v>URFAU 6.25 PERP pfd</v>
          </cell>
          <cell r="C56" t="e">
            <v>#VALUE!</v>
          </cell>
          <cell r="D56" t="e">
            <v>#VALUE!</v>
          </cell>
          <cell r="E56" t="str">
            <v>#N/A Invalid Security</v>
          </cell>
          <cell r="F56">
            <v>44927</v>
          </cell>
        </row>
        <row r="57">
          <cell r="A57" t="str">
            <v>WBCPI</v>
          </cell>
          <cell r="B57" t="str">
            <v>EP056431@EXCH Pfd</v>
          </cell>
          <cell r="C57">
            <v>5.253E-2</v>
          </cell>
          <cell r="D57">
            <v>6.901400000000002E-2</v>
          </cell>
          <cell r="E57" t="str">
            <v>Qtrly</v>
          </cell>
          <cell r="F57">
            <v>45504</v>
          </cell>
        </row>
        <row r="58">
          <cell r="A58" t="str">
            <v>WBCPH</v>
          </cell>
          <cell r="B58" t="str">
            <v>EP054833@EXCH Pfd</v>
          </cell>
          <cell r="C58">
            <v>5.4939999999999996E-2</v>
          </cell>
          <cell r="D58">
            <v>6.4100000000000004E-2</v>
          </cell>
          <cell r="E58" t="str">
            <v>Qtrly</v>
          </cell>
          <cell r="F58">
            <v>45922</v>
          </cell>
        </row>
        <row r="59">
          <cell r="A59" t="str">
            <v>WBCPJ</v>
          </cell>
          <cell r="B59" t="str">
            <v>EP059606@EXCH Pfd</v>
          </cell>
          <cell r="C59">
            <v>5.8209999999999998E-2</v>
          </cell>
          <cell r="D59">
            <v>6.6100000000000006E-2</v>
          </cell>
          <cell r="E59" t="str">
            <v>Qtrly</v>
          </cell>
          <cell r="F59">
            <v>46468</v>
          </cell>
        </row>
        <row r="60">
          <cell r="A60" t="str">
            <v>WBCPK</v>
          </cell>
          <cell r="B60" t="str">
            <v>EP059960@EXCH Pfd</v>
          </cell>
          <cell r="C60">
            <v>6.2789999999999999E-2</v>
          </cell>
          <cell r="D60">
            <v>6.1119000000000007E-2</v>
          </cell>
          <cell r="E60" t="str">
            <v>Qtrly</v>
          </cell>
          <cell r="F60">
            <v>47382</v>
          </cell>
        </row>
        <row r="61">
          <cell r="A61" t="str">
            <v>WHFPA</v>
          </cell>
          <cell r="B61" t="str">
            <v>EP042549@EXCH Pfd</v>
          </cell>
          <cell r="C61">
            <v>5.978E-2</v>
          </cell>
          <cell r="D61">
            <v>0</v>
          </cell>
          <cell r="E61" t="str">
            <v>S/A</v>
          </cell>
          <cell r="F61" t="str">
            <v>N/A</v>
          </cell>
        </row>
        <row r="62">
          <cell r="A62" t="str">
            <v>WHFPB</v>
          </cell>
          <cell r="B62" t="str">
            <v>EP042549@EXCH Pfd</v>
          </cell>
          <cell r="C62">
            <v>5.978E-2</v>
          </cell>
          <cell r="D62">
            <v>0</v>
          </cell>
          <cell r="E62" t="str">
            <v>S/A</v>
          </cell>
          <cell r="F62">
            <v>44895</v>
          </cell>
        </row>
        <row r="63">
          <cell r="A63" t="str">
            <v>AYUHC</v>
          </cell>
          <cell r="B63" t="str">
            <v>ZR744453@BVAL Corp</v>
          </cell>
          <cell r="C63">
            <v>5.5810000000000005E-2</v>
          </cell>
          <cell r="D63">
            <v>5.314E-2</v>
          </cell>
          <cell r="E63" t="str">
            <v>Qtrly</v>
          </cell>
          <cell r="F63">
            <v>45641</v>
          </cell>
        </row>
        <row r="64">
          <cell r="A64" t="str">
            <v>AYUHD</v>
          </cell>
          <cell r="B64" t="str">
            <v>ZR744342@BVAL Corp</v>
          </cell>
          <cell r="C64">
            <v>5.8631000000000003E-2</v>
          </cell>
          <cell r="D64">
            <v>5.4640000000000001E-2</v>
          </cell>
          <cell r="E64" t="str">
            <v>Qtrly</v>
          </cell>
          <cell r="F64">
            <v>46371</v>
          </cell>
        </row>
        <row r="65">
          <cell r="A65" t="str">
            <v>MQGPF</v>
          </cell>
          <cell r="B65" t="str">
            <v>EP060177@EXCH Pfd</v>
          </cell>
          <cell r="C65">
            <v>6.6180000000000003E-2</v>
          </cell>
          <cell r="D65">
            <v>6.8421999999999997E-2</v>
          </cell>
          <cell r="E65" t="str">
            <v>Qtrly</v>
          </cell>
          <cell r="F65">
            <v>47373</v>
          </cell>
        </row>
        <row r="66">
          <cell r="A66" t="str">
            <v>NABPI</v>
          </cell>
          <cell r="B66" t="str">
            <v>EP060157@EXCH Pfd</v>
          </cell>
          <cell r="C66">
            <v>6.3990000000000005E-2</v>
          </cell>
          <cell r="D66">
            <v>6.3514000000000001E-2</v>
          </cell>
          <cell r="E66" t="str">
            <v>Qtrly</v>
          </cell>
          <cell r="F66">
            <v>47469</v>
          </cell>
        </row>
        <row r="67">
          <cell r="A67" t="str">
            <v>WBCPL</v>
          </cell>
          <cell r="B67" t="str">
            <v>EP060165@EXCH Pfd</v>
          </cell>
          <cell r="C67">
            <v>6.251000000000001E-2</v>
          </cell>
          <cell r="D67">
            <v>6.6100000000000006E-2</v>
          </cell>
          <cell r="E67" t="str">
            <v>Qtrly</v>
          </cell>
          <cell r="F67">
            <v>47018</v>
          </cell>
        </row>
        <row r="68">
          <cell r="A68" t="str">
            <v>MVTHA</v>
          </cell>
          <cell r="B68" t="str">
            <v>MVTHA AU Equity</v>
          </cell>
          <cell r="C68" t="e">
            <v>#VALUE!</v>
          </cell>
          <cell r="D68" t="e">
            <v>#VALUE!</v>
          </cell>
          <cell r="E68" t="str">
            <v>#N/A Field Not Applicable</v>
          </cell>
          <cell r="F68">
            <v>46213</v>
          </cell>
        </row>
        <row r="69">
          <cell r="A69" t="str">
            <v>Add new AGBs from here</v>
          </cell>
        </row>
        <row r="70">
          <cell r="A70" t="str">
            <v>GSBG23</v>
          </cell>
          <cell r="B70" t="str">
            <v>EJ677703@BVAL Corp</v>
          </cell>
          <cell r="C70">
            <v>3.2724999999999997E-2</v>
          </cell>
          <cell r="D70">
            <v>5.5E-2</v>
          </cell>
          <cell r="E70" t="str">
            <v>S/A</v>
          </cell>
          <cell r="F70">
            <v>45037</v>
          </cell>
        </row>
        <row r="71">
          <cell r="A71" t="str">
            <v>GSBG24</v>
          </cell>
          <cell r="B71" t="str">
            <v>ACGBET 2.75 04/21/2024 Govt</v>
          </cell>
          <cell r="C71">
            <v>3.2228E-2</v>
          </cell>
          <cell r="D71">
            <v>2.75E-2</v>
          </cell>
          <cell r="E71" t="str">
            <v>S/A</v>
          </cell>
          <cell r="F71">
            <v>45403</v>
          </cell>
        </row>
        <row r="72">
          <cell r="A72" t="str">
            <v>GSBU24</v>
          </cell>
          <cell r="B72" t="str">
            <v>BH786794@BVAL Corp</v>
          </cell>
          <cell r="C72">
            <v>3.1643999999999999E-2</v>
          </cell>
          <cell r="D72">
            <v>2.5000000000000001E-3</v>
          </cell>
          <cell r="E72" t="str">
            <v>S/A</v>
          </cell>
          <cell r="F72">
            <v>45617</v>
          </cell>
        </row>
        <row r="73">
          <cell r="A73" t="str">
            <v>GSBG25</v>
          </cell>
          <cell r="B73" t="str">
            <v>ACGBET 3.25 04/21/2025 Govt</v>
          </cell>
          <cell r="C73">
            <v>3.1213000000000001E-2</v>
          </cell>
          <cell r="D73">
            <v>3.2500000000000001E-2</v>
          </cell>
          <cell r="E73" t="str">
            <v>S/A</v>
          </cell>
          <cell r="F73">
            <v>45768</v>
          </cell>
        </row>
        <row r="74">
          <cell r="A74" t="str">
            <v>GSBU25</v>
          </cell>
          <cell r="B74" t="str">
            <v>BK497459@BVAL Corp</v>
          </cell>
          <cell r="C74">
            <v>3.1549999999999995E-2</v>
          </cell>
          <cell r="D74">
            <v>2.5000000000000001E-3</v>
          </cell>
          <cell r="E74" t="str">
            <v>S/A</v>
          </cell>
          <cell r="F74">
            <v>45982</v>
          </cell>
        </row>
        <row r="75">
          <cell r="A75" t="str">
            <v>GSBG26</v>
          </cell>
          <cell r="B75" t="str">
            <v>EK115084@BVAL Corp</v>
          </cell>
          <cell r="C75">
            <v>3.1820000000000001E-2</v>
          </cell>
          <cell r="D75">
            <v>4.2500000000000003E-2</v>
          </cell>
          <cell r="E75" t="str">
            <v>S/A</v>
          </cell>
          <cell r="F75">
            <v>46133</v>
          </cell>
        </row>
        <row r="76">
          <cell r="A76" t="str">
            <v>GSBQ26</v>
          </cell>
          <cell r="B76" t="str">
            <v>ZO583399@BVAL Corp</v>
          </cell>
          <cell r="C76">
            <v>3.2097000000000001E-2</v>
          </cell>
          <cell r="D76">
            <v>5.0000000000000001E-3</v>
          </cell>
          <cell r="E76" t="str">
            <v>S/A</v>
          </cell>
          <cell r="F76">
            <v>46286</v>
          </cell>
        </row>
        <row r="77">
          <cell r="A77" t="str">
            <v>GSBG27</v>
          </cell>
          <cell r="B77" t="str">
            <v>EJ677723@BVAL Corp</v>
          </cell>
          <cell r="C77">
            <v>3.2309999999999998E-2</v>
          </cell>
          <cell r="D77">
            <v>4.7500000000000001E-2</v>
          </cell>
          <cell r="E77" t="str">
            <v>S/A</v>
          </cell>
          <cell r="F77">
            <v>46498</v>
          </cell>
        </row>
        <row r="78">
          <cell r="A78" t="str">
            <v>GSBU27</v>
          </cell>
          <cell r="B78" t="str">
            <v>JV719311@BVAL Corp</v>
          </cell>
          <cell r="C78">
            <v>3.2642000000000004E-2</v>
          </cell>
          <cell r="D78">
            <v>2.75E-2</v>
          </cell>
          <cell r="E78" t="str">
            <v>S/A</v>
          </cell>
          <cell r="F78">
            <v>46712</v>
          </cell>
        </row>
        <row r="79">
          <cell r="A79" t="str">
            <v>GSBI28</v>
          </cell>
          <cell r="B79" t="str">
            <v>LW075334@BVAL Corp</v>
          </cell>
          <cell r="C79">
            <v>3.2895000000000001E-2</v>
          </cell>
          <cell r="D79">
            <v>2.2499999999999999E-2</v>
          </cell>
          <cell r="E79" t="str">
            <v>S/A</v>
          </cell>
          <cell r="F79">
            <v>46894</v>
          </cell>
        </row>
        <row r="80">
          <cell r="A80" t="str">
            <v>GSBU28</v>
          </cell>
          <cell r="B80" t="str">
            <v>AM564773@BVAL Corp</v>
          </cell>
          <cell r="C80">
            <v>3.3215000000000001E-2</v>
          </cell>
          <cell r="D80">
            <v>2.75E-2</v>
          </cell>
          <cell r="E80" t="str">
            <v>S/A</v>
          </cell>
          <cell r="F80">
            <v>47078</v>
          </cell>
        </row>
        <row r="81">
          <cell r="A81" t="str">
            <v>GSBG29</v>
          </cell>
          <cell r="B81" t="str">
            <v>AM564773@BVAL Corp</v>
          </cell>
          <cell r="C81">
            <v>3.3464999999999995E-2</v>
          </cell>
          <cell r="D81">
            <v>2.75E-2</v>
          </cell>
          <cell r="E81" t="str">
            <v>S/A</v>
          </cell>
          <cell r="F81">
            <v>47229</v>
          </cell>
        </row>
        <row r="82">
          <cell r="A82" t="str">
            <v>GSBU29</v>
          </cell>
          <cell r="B82" t="str">
            <v>AQ782454@BVAL Corp</v>
          </cell>
          <cell r="C82">
            <v>3.3901000000000001E-2</v>
          </cell>
          <cell r="D82">
            <v>2.75E-2</v>
          </cell>
          <cell r="E82" t="str">
            <v>S/A</v>
          </cell>
          <cell r="F82">
            <v>47443</v>
          </cell>
        </row>
        <row r="83">
          <cell r="A83" t="str">
            <v>GSBI41</v>
          </cell>
          <cell r="B83" t="str">
            <v>AT611531@BVAL Corp</v>
          </cell>
          <cell r="C83">
            <v>3.9444E-2</v>
          </cell>
          <cell r="D83">
            <v>2.75E-2</v>
          </cell>
          <cell r="E83" t="str">
            <v>S/A</v>
          </cell>
          <cell r="F83">
            <v>51642</v>
          </cell>
        </row>
        <row r="84">
          <cell r="A84" t="str">
            <v>GSBI30</v>
          </cell>
          <cell r="B84" t="str">
            <v>AS904988@BVAL Corp</v>
          </cell>
          <cell r="C84">
            <v>3.4248000000000001E-2</v>
          </cell>
          <cell r="D84">
            <v>2.5000000000000001E-2</v>
          </cell>
          <cell r="E84" t="str">
            <v>S/A</v>
          </cell>
          <cell r="F84">
            <v>47624</v>
          </cell>
        </row>
        <row r="85">
          <cell r="A85" t="str">
            <v>GSBW30</v>
          </cell>
          <cell r="B85" t="str">
            <v>BJ444170@BVAL Corp</v>
          </cell>
          <cell r="C85">
            <v>3.4733E-2</v>
          </cell>
          <cell r="D85">
            <v>0.01</v>
          </cell>
          <cell r="E85" t="str">
            <v>S/A</v>
          </cell>
          <cell r="F85">
            <v>47838</v>
          </cell>
        </row>
        <row r="86">
          <cell r="A86" t="str">
            <v>GSBK31</v>
          </cell>
          <cell r="B86" t="str">
            <v>ZS844507@BVAL Corp</v>
          </cell>
          <cell r="C86">
            <v>3.5040000000000002E-2</v>
          </cell>
          <cell r="D86">
            <v>1.4999999999999999E-2</v>
          </cell>
          <cell r="E86" t="str">
            <v>S/A</v>
          </cell>
          <cell r="F86">
            <v>48020</v>
          </cell>
        </row>
        <row r="87">
          <cell r="A87" t="str">
            <v>GSBU31</v>
          </cell>
          <cell r="B87" t="str">
            <v>ZO174155@BVAL Corp</v>
          </cell>
          <cell r="C87">
            <v>3.5233E-2</v>
          </cell>
          <cell r="D87">
            <v>0.01</v>
          </cell>
          <cell r="E87" t="str">
            <v>S/A</v>
          </cell>
          <cell r="F87">
            <v>48173</v>
          </cell>
        </row>
        <row r="88">
          <cell r="A88" t="str">
            <v>GSBI32</v>
          </cell>
          <cell r="B88" t="str">
            <v>ZP562505@BVAL Corp</v>
          </cell>
          <cell r="C88">
            <v>3.5334999999999998E-2</v>
          </cell>
          <cell r="D88">
            <v>1.2500000000000001E-2</v>
          </cell>
          <cell r="E88" t="str">
            <v>S/A</v>
          </cell>
          <cell r="F88">
            <v>48355</v>
          </cell>
        </row>
        <row r="89">
          <cell r="A89" t="str">
            <v>GSBU32</v>
          </cell>
          <cell r="B89" t="str">
            <v>BP046241@BVAL Corp</v>
          </cell>
          <cell r="C89">
            <v>3.5478000000000003E-2</v>
          </cell>
          <cell r="D89">
            <v>1.7500000000000002E-2</v>
          </cell>
          <cell r="E89" t="str">
            <v>S/A</v>
          </cell>
          <cell r="F89">
            <v>48539</v>
          </cell>
        </row>
        <row r="90">
          <cell r="A90" t="str">
            <v>GSBG33</v>
          </cell>
          <cell r="B90" t="str">
            <v>EJ944087@BVAL Corp</v>
          </cell>
          <cell r="C90">
            <v>3.5479999999999998E-2</v>
          </cell>
          <cell r="D90">
            <v>4.4999999999999998E-2</v>
          </cell>
          <cell r="E90" t="str">
            <v>S/A</v>
          </cell>
          <cell r="F90">
            <v>48690</v>
          </cell>
        </row>
        <row r="91">
          <cell r="A91" t="str">
            <v>GSBU33</v>
          </cell>
          <cell r="B91" t="str">
            <v>BV894801@BVAL Corp</v>
          </cell>
          <cell r="C91">
            <v>3.5825000000000003E-2</v>
          </cell>
          <cell r="D91">
            <v>0.03</v>
          </cell>
          <cell r="E91" t="str">
            <v>S/A</v>
          </cell>
          <cell r="F91">
            <v>48904</v>
          </cell>
        </row>
        <row r="92">
          <cell r="A92" t="str">
            <v>GSBI34</v>
          </cell>
          <cell r="B92" t="str">
            <v>ZN209154@BVAL Corp</v>
          </cell>
          <cell r="C92">
            <v>3.6061999999999997E-2</v>
          </cell>
          <cell r="D92">
            <v>3.7499999999999999E-2</v>
          </cell>
          <cell r="E92" t="str">
            <v>S/A</v>
          </cell>
          <cell r="F92">
            <v>48905</v>
          </cell>
        </row>
        <row r="93">
          <cell r="A93" t="str">
            <v>GSBK35</v>
          </cell>
          <cell r="B93" t="str">
            <v>EK823815@BVAL Corp</v>
          </cell>
          <cell r="C93">
            <v>3.6922000000000003E-2</v>
          </cell>
          <cell r="D93">
            <v>2.75E-2</v>
          </cell>
          <cell r="E93" t="str">
            <v>S/A</v>
          </cell>
          <cell r="F93">
            <v>49481</v>
          </cell>
        </row>
        <row r="94">
          <cell r="A94" t="str">
            <v>GSBG37</v>
          </cell>
          <cell r="B94" t="str">
            <v>EK545078@BVAL Corp</v>
          </cell>
          <cell r="C94">
            <v>3.7897E-2</v>
          </cell>
          <cell r="D94">
            <v>3.7499999999999999E-2</v>
          </cell>
          <cell r="E94" t="str">
            <v>S/A</v>
          </cell>
          <cell r="F94">
            <v>50151</v>
          </cell>
        </row>
        <row r="95">
          <cell r="A95" t="str">
            <v>GSBK39</v>
          </cell>
          <cell r="B95" t="str">
            <v>QJ175585@BVAL Corp</v>
          </cell>
          <cell r="C95">
            <v>3.8849999999999996E-2</v>
          </cell>
          <cell r="D95">
            <v>3.2500000000000001E-2</v>
          </cell>
          <cell r="E95" t="str">
            <v>S/A</v>
          </cell>
          <cell r="F95">
            <v>50942</v>
          </cell>
        </row>
        <row r="96">
          <cell r="A96" t="str">
            <v>GSBE47</v>
          </cell>
          <cell r="B96" t="str">
            <v>QZ854255@BVAL Corp</v>
          </cell>
          <cell r="C96">
            <v>3.9674000000000001E-2</v>
          </cell>
          <cell r="D96">
            <v>0.03</v>
          </cell>
          <cell r="E96" t="str">
            <v>S/A</v>
          </cell>
          <cell r="F96">
            <v>53772</v>
          </cell>
        </row>
        <row r="97">
          <cell r="A97" t="str">
            <v>GSBK51</v>
          </cell>
          <cell r="B97" t="str">
            <v>BK663216@BVAL Corp</v>
          </cell>
          <cell r="C97">
            <v>3.9329999999999997E-2</v>
          </cell>
          <cell r="D97">
            <v>1.7500000000000002E-2</v>
          </cell>
          <cell r="E97" t="str">
            <v>S/A</v>
          </cell>
          <cell r="F97">
            <v>55325</v>
          </cell>
        </row>
        <row r="98">
          <cell r="A98" t="str">
            <v>GSIQ25</v>
          </cell>
          <cell r="B98" t="str">
            <v>ACGBET 3 09/20/2025 Govt</v>
          </cell>
          <cell r="C98">
            <v>-2.7500000000000002E-4</v>
          </cell>
          <cell r="D98">
            <v>0.03</v>
          </cell>
          <cell r="E98" t="str">
            <v>Qtrly</v>
          </cell>
          <cell r="F98">
            <v>45920</v>
          </cell>
        </row>
        <row r="99">
          <cell r="A99" t="str">
            <v>GSIU27</v>
          </cell>
          <cell r="B99" t="str">
            <v>ACGBET 0.75 11/21/2027 REGS Corp</v>
          </cell>
          <cell r="C99">
            <v>5.6179999999999997E-3</v>
          </cell>
          <cell r="D99">
            <v>7.4999999999999997E-3</v>
          </cell>
          <cell r="E99" t="str">
            <v>Qtrly</v>
          </cell>
          <cell r="F99">
            <v>46712</v>
          </cell>
        </row>
        <row r="100">
          <cell r="A100" t="str">
            <v>GSIQ30</v>
          </cell>
          <cell r="B100" t="str">
            <v>ACGBET 2.5 09/20/2030 Corp</v>
          </cell>
          <cell r="C100">
            <v>8.5190000000000005E-3</v>
          </cell>
          <cell r="D100">
            <v>2.5000000000000001E-2</v>
          </cell>
          <cell r="E100" t="str">
            <v>Qtrly</v>
          </cell>
          <cell r="F100">
            <v>47746</v>
          </cell>
        </row>
        <row r="101">
          <cell r="A101" t="str">
            <v>GSIU32</v>
          </cell>
          <cell r="B101" t="str">
            <v>BR150490@BVAL Corp</v>
          </cell>
          <cell r="C101">
            <v>1.0503E-2</v>
          </cell>
          <cell r="D101">
            <v>2.5000000000000001E-3</v>
          </cell>
          <cell r="E101" t="str">
            <v>Qtrly</v>
          </cell>
          <cell r="F101">
            <v>48539</v>
          </cell>
        </row>
        <row r="102">
          <cell r="A102" t="str">
            <v>GSIO35</v>
          </cell>
          <cell r="B102" t="str">
            <v>ACGBET 2 08/21/2035 Corp</v>
          </cell>
          <cell r="C102">
            <v>1.1916E-2</v>
          </cell>
          <cell r="D102">
            <v>0.02</v>
          </cell>
          <cell r="E102" t="str">
            <v>Qtrly</v>
          </cell>
          <cell r="F102">
            <v>49542</v>
          </cell>
        </row>
        <row r="103">
          <cell r="A103" t="str">
            <v>GSIC50</v>
          </cell>
          <cell r="B103" t="str">
            <v>ACGBET 1 02/21/2050 Govt</v>
          </cell>
          <cell r="C103">
            <v>1.3592999999999999E-2</v>
          </cell>
          <cell r="D103">
            <v>0.01</v>
          </cell>
          <cell r="E103" t="str">
            <v>Qtrly</v>
          </cell>
          <cell r="F103">
            <v>54840</v>
          </cell>
        </row>
        <row r="104">
          <cell r="A104" t="str">
            <v>GSIO40</v>
          </cell>
          <cell r="B104" t="str">
            <v>ACGBET 1.25 08/21/2040 REGS Corp</v>
          </cell>
          <cell r="C104">
            <v>1.3226999999999999E-2</v>
          </cell>
          <cell r="D104">
            <v>1.2500000000000001E-2</v>
          </cell>
          <cell r="E104" t="str">
            <v>Qtrly</v>
          </cell>
          <cell r="F104">
            <v>51369</v>
          </cell>
        </row>
      </sheetData>
      <sheetData sheetId="13"/>
      <sheetData sheetId="14">
        <row r="8">
          <cell r="A8" t="str">
            <v>Asx_Code</v>
          </cell>
          <cell r="B8" t="str">
            <v>IRESS Code</v>
          </cell>
          <cell r="C8" t="str">
            <v>TimeSeries: (B9:B99)</v>
          </cell>
          <cell r="D8" t="str">
            <v>Transactions</v>
          </cell>
          <cell r="E8" t="str">
            <v>CumValue</v>
          </cell>
          <cell r="F8" t="str">
            <v>ClosePrice</v>
          </cell>
          <cell r="G8" t="str">
            <v>CumVolume</v>
          </cell>
          <cell r="H8" t="str">
            <v>ValuationPrice</v>
          </cell>
        </row>
        <row r="9">
          <cell r="A9" t="str">
            <v>MVTHA</v>
          </cell>
          <cell r="B9" t="str">
            <v>MVTHA.ASX</v>
          </cell>
          <cell r="C9" t="str">
            <v>MVTHA.ASX</v>
          </cell>
          <cell r="D9">
            <v>5</v>
          </cell>
          <cell r="E9">
            <v>94345.225000000006</v>
          </cell>
          <cell r="F9">
            <v>9500</v>
          </cell>
          <cell r="G9">
            <v>1000</v>
          </cell>
          <cell r="H9">
            <v>0</v>
          </cell>
          <cell r="K9" t="str">
            <v>MVTHA</v>
          </cell>
          <cell r="L9">
            <v>2</v>
          </cell>
          <cell r="M9">
            <v>27314332</v>
          </cell>
          <cell r="N9">
            <v>46213</v>
          </cell>
          <cell r="O9">
            <v>290578</v>
          </cell>
          <cell r="P9">
            <v>42551</v>
          </cell>
          <cell r="Q9" t="str">
            <v>Bvm6Wu</v>
          </cell>
          <cell r="R9" t="str">
            <v>Bond 4.80% 10-07-26 Semi</v>
          </cell>
          <cell r="S9" t="str">
            <v>Mercantile Investment Company Ltd</v>
          </cell>
          <cell r="U9">
            <v>480</v>
          </cell>
          <cell r="Z9">
            <v>10080</v>
          </cell>
          <cell r="AA9">
            <v>9105</v>
          </cell>
        </row>
        <row r="10">
          <cell r="A10" t="str">
            <v>AYUHC</v>
          </cell>
          <cell r="B10" t="str">
            <v>AYUHC.ASX</v>
          </cell>
          <cell r="C10" t="str">
            <v>AYUHC.ASX</v>
          </cell>
          <cell r="D10">
            <v>35</v>
          </cell>
          <cell r="E10">
            <v>624995.95000000007</v>
          </cell>
          <cell r="F10">
            <v>10099</v>
          </cell>
          <cell r="G10">
            <v>6249</v>
          </cell>
          <cell r="H10">
            <v>0</v>
          </cell>
          <cell r="K10" t="str">
            <v>AYUHC</v>
          </cell>
          <cell r="L10">
            <v>2</v>
          </cell>
          <cell r="M10">
            <v>115295246.08</v>
          </cell>
          <cell r="N10">
            <v>45641</v>
          </cell>
          <cell r="O10">
            <v>1150192</v>
          </cell>
          <cell r="P10">
            <v>43756</v>
          </cell>
          <cell r="Q10" t="str">
            <v>Sfym3Wu</v>
          </cell>
          <cell r="R10" t="str">
            <v>Simple Bond 3-Bbsw+2.00% 15-12-24</v>
          </cell>
          <cell r="S10" t="str">
            <v>Australian Unity Limited</v>
          </cell>
          <cell r="U10">
            <v>337.99</v>
          </cell>
          <cell r="Z10">
            <v>10200</v>
          </cell>
          <cell r="AA10">
            <v>9600</v>
          </cell>
        </row>
        <row r="11">
          <cell r="A11" t="str">
            <v>AYUHD</v>
          </cell>
          <cell r="B11" t="str">
            <v>AYUHD.ASX</v>
          </cell>
          <cell r="C11" t="str">
            <v>AYUHD.ASX</v>
          </cell>
          <cell r="D11">
            <v>54</v>
          </cell>
          <cell r="E11">
            <v>1733866.5199999998</v>
          </cell>
          <cell r="F11">
            <v>9951</v>
          </cell>
          <cell r="G11">
            <v>17399</v>
          </cell>
          <cell r="H11">
            <v>0</v>
          </cell>
          <cell r="K11" t="str">
            <v>AYUHD</v>
          </cell>
          <cell r="L11">
            <v>2</v>
          </cell>
          <cell r="M11">
            <v>206586000</v>
          </cell>
          <cell r="N11">
            <v>46371</v>
          </cell>
          <cell r="O11">
            <v>2070000</v>
          </cell>
          <cell r="P11">
            <v>43756</v>
          </cell>
          <cell r="Q11" t="str">
            <v>Sfym3Wu</v>
          </cell>
          <cell r="R11" t="str">
            <v>Simple Bond 3-Bbsw+2.15% 15-12-26</v>
          </cell>
          <cell r="S11" t="str">
            <v>Australian Unity Limited</v>
          </cell>
          <cell r="U11">
            <v>353.07000000000005</v>
          </cell>
          <cell r="Z11">
            <v>10100</v>
          </cell>
          <cell r="AA11">
            <v>8800</v>
          </cell>
        </row>
        <row r="12">
          <cell r="A12" t="str">
            <v>C2FHA</v>
          </cell>
          <cell r="B12" t="str">
            <v>C2FHA.ASX</v>
          </cell>
          <cell r="C12" t="str">
            <v>C2FHA.ASX</v>
          </cell>
          <cell r="D12">
            <v>132</v>
          </cell>
          <cell r="E12">
            <v>2924287.0790000004</v>
          </cell>
          <cell r="F12">
            <v>10187</v>
          </cell>
          <cell r="G12">
            <v>28917</v>
          </cell>
          <cell r="H12">
            <v>0</v>
          </cell>
          <cell r="K12" t="str">
            <v>C2FHA</v>
          </cell>
          <cell r="L12">
            <v>2</v>
          </cell>
          <cell r="M12">
            <v>201872088</v>
          </cell>
          <cell r="N12">
            <v>46132</v>
          </cell>
          <cell r="O12">
            <v>1986930</v>
          </cell>
          <cell r="P12">
            <v>44307</v>
          </cell>
          <cell r="Q12" t="str">
            <v>Fym3Wet</v>
          </cell>
          <cell r="R12" t="str">
            <v>Bond 3-Bbsw+4.25% 20-04-26 Qly Sec Red</v>
          </cell>
          <cell r="S12" t="str">
            <v>Centuria Funds Management Limited</v>
          </cell>
          <cell r="U12">
            <v>567.82499999999993</v>
          </cell>
          <cell r="Z12">
            <v>10440</v>
          </cell>
          <cell r="AA12">
            <v>9501.1</v>
          </cell>
        </row>
        <row r="13">
          <cell r="A13" t="str">
            <v>GSBG23</v>
          </cell>
          <cell r="B13" t="str">
            <v>GSBG23.ASX</v>
          </cell>
          <cell r="C13" t="str">
            <v>GSBG23.ASX</v>
          </cell>
          <cell r="D13">
            <v>72</v>
          </cell>
          <cell r="E13">
            <v>4268723.74</v>
          </cell>
          <cell r="F13">
            <v>10210</v>
          </cell>
          <cell r="G13">
            <v>41869</v>
          </cell>
          <cell r="H13">
            <v>10208</v>
          </cell>
          <cell r="K13" t="str">
            <v>GSBG23</v>
          </cell>
          <cell r="L13">
            <v>1</v>
          </cell>
          <cell r="M13">
            <v>34924741809.599998</v>
          </cell>
          <cell r="N13">
            <v>45037</v>
          </cell>
          <cell r="O13">
            <v>341997080</v>
          </cell>
          <cell r="P13">
            <v>41415</v>
          </cell>
          <cell r="Q13" t="str">
            <v>Gvm6Wu</v>
          </cell>
          <cell r="R13" t="str">
            <v>Treasury Bond 5.50% 21-04-23 Semi</v>
          </cell>
          <cell r="S13" t="str">
            <v>Australian Government Treasury Bonds</v>
          </cell>
          <cell r="U13">
            <v>550</v>
          </cell>
          <cell r="Z13">
            <v>11100</v>
          </cell>
          <cell r="AA13">
            <v>10110</v>
          </cell>
        </row>
        <row r="14">
          <cell r="A14" t="str">
            <v>GSBG24</v>
          </cell>
          <cell r="B14" t="str">
            <v>GSBG24.ASX</v>
          </cell>
          <cell r="C14" t="str">
            <v>GSBG24.ASX</v>
          </cell>
          <cell r="D14">
            <v>20</v>
          </cell>
          <cell r="E14">
            <v>1176016.03</v>
          </cell>
          <cell r="F14">
            <v>10019</v>
          </cell>
          <cell r="G14">
            <v>11724</v>
          </cell>
          <cell r="H14">
            <v>10019</v>
          </cell>
          <cell r="K14" t="str">
            <v>GSBG24</v>
          </cell>
          <cell r="L14">
            <v>1</v>
          </cell>
          <cell r="M14">
            <v>35935900000</v>
          </cell>
          <cell r="N14">
            <v>45403</v>
          </cell>
          <cell r="O14">
            <v>359000000</v>
          </cell>
          <cell r="P14">
            <v>41415</v>
          </cell>
          <cell r="Q14" t="str">
            <v>Gvm6Wu</v>
          </cell>
          <cell r="R14" t="str">
            <v>Treasury Bond 2.75% 21-04-24 Semi</v>
          </cell>
          <cell r="S14" t="str">
            <v>Australian Government Treasury Bonds</v>
          </cell>
          <cell r="U14">
            <v>275</v>
          </cell>
          <cell r="Z14">
            <v>10437</v>
          </cell>
          <cell r="AA14">
            <v>9930</v>
          </cell>
        </row>
        <row r="15">
          <cell r="A15" t="str">
            <v>GSBU24</v>
          </cell>
          <cell r="B15" t="str">
            <v>GSBU24.ASX</v>
          </cell>
          <cell r="C15" t="str">
            <v>GSBU24.ASX</v>
          </cell>
          <cell r="D15">
            <v>8</v>
          </cell>
          <cell r="E15">
            <v>841253.28</v>
          </cell>
          <cell r="F15">
            <v>9532.6</v>
          </cell>
          <cell r="G15">
            <v>8820</v>
          </cell>
          <cell r="H15">
            <v>9515.9</v>
          </cell>
          <cell r="K15" t="str">
            <v>GSBU24</v>
          </cell>
          <cell r="L15">
            <v>1</v>
          </cell>
          <cell r="M15">
            <v>39190396000.000008</v>
          </cell>
          <cell r="N15">
            <v>45617</v>
          </cell>
          <cell r="O15">
            <v>413000000</v>
          </cell>
          <cell r="P15">
            <v>43942</v>
          </cell>
          <cell r="Q15" t="str">
            <v>Gvm6Wu</v>
          </cell>
          <cell r="R15" t="str">
            <v>Treasury Bond 0.25% 21-11-24 Semi</v>
          </cell>
          <cell r="S15" t="str">
            <v>Australian Government Treasury Bonds</v>
          </cell>
          <cell r="U15">
            <v>25</v>
          </cell>
          <cell r="Z15">
            <v>9721.5</v>
          </cell>
          <cell r="AA15">
            <v>9288</v>
          </cell>
        </row>
        <row r="16">
          <cell r="A16" t="str">
            <v>GSBG25</v>
          </cell>
          <cell r="B16" t="str">
            <v>GSBG25.ASX</v>
          </cell>
          <cell r="C16" t="str">
            <v>GSBG25.ASX</v>
          </cell>
          <cell r="D16">
            <v>200</v>
          </cell>
          <cell r="E16">
            <v>984508.60299999942</v>
          </cell>
          <cell r="F16">
            <v>10117.6</v>
          </cell>
          <cell r="G16">
            <v>9773</v>
          </cell>
          <cell r="H16">
            <v>10117.6</v>
          </cell>
          <cell r="K16" t="str">
            <v>GSBG25</v>
          </cell>
          <cell r="L16">
            <v>1</v>
          </cell>
          <cell r="M16">
            <v>41769750000</v>
          </cell>
          <cell r="N16">
            <v>45768</v>
          </cell>
          <cell r="O16">
            <v>415000000</v>
          </cell>
          <cell r="P16">
            <v>41424</v>
          </cell>
          <cell r="Q16" t="str">
            <v>Gvm6Wu</v>
          </cell>
          <cell r="R16" t="str">
            <v>Treasury Bond 3.25% 21-04-25 Semi</v>
          </cell>
          <cell r="S16" t="str">
            <v>Australian Government Treasury Bonds</v>
          </cell>
          <cell r="U16">
            <v>325</v>
          </cell>
          <cell r="Z16">
            <v>10666</v>
          </cell>
          <cell r="AA16">
            <v>9907.4</v>
          </cell>
        </row>
        <row r="17">
          <cell r="A17" t="str">
            <v>GSBU25</v>
          </cell>
          <cell r="B17" t="str">
            <v>GSBU25.ASX</v>
          </cell>
          <cell r="C17" t="str">
            <v>GSBU25.ASX</v>
          </cell>
          <cell r="D17">
            <v>11</v>
          </cell>
          <cell r="E17">
            <v>79127.529999999984</v>
          </cell>
          <cell r="F17">
            <v>9220</v>
          </cell>
          <cell r="G17">
            <v>858</v>
          </cell>
          <cell r="H17">
            <v>9220</v>
          </cell>
          <cell r="K17" t="str">
            <v>GSBU25</v>
          </cell>
          <cell r="L17">
            <v>1</v>
          </cell>
          <cell r="M17">
            <v>35425980000</v>
          </cell>
          <cell r="N17">
            <v>45982</v>
          </cell>
          <cell r="O17">
            <v>387000000</v>
          </cell>
          <cell r="P17">
            <v>44039</v>
          </cell>
          <cell r="Q17" t="str">
            <v>Gvm6Wu</v>
          </cell>
          <cell r="R17" t="str">
            <v>Treasury Bond 0.25% 21-11-25 Semi</v>
          </cell>
          <cell r="S17" t="str">
            <v>Australian Government Treasury Bonds</v>
          </cell>
          <cell r="U17">
            <v>25</v>
          </cell>
          <cell r="Z17">
            <v>9497</v>
          </cell>
          <cell r="AA17">
            <v>8910</v>
          </cell>
        </row>
        <row r="18">
          <cell r="A18" t="str">
            <v>GSBG26</v>
          </cell>
          <cell r="B18" t="str">
            <v>GSBG26.ASX</v>
          </cell>
          <cell r="C18" t="str">
            <v>GSBG26.ASX</v>
          </cell>
          <cell r="D18">
            <v>19</v>
          </cell>
          <cell r="E18">
            <v>297867.5469999999</v>
          </cell>
          <cell r="F18">
            <v>10423.299999999999</v>
          </cell>
          <cell r="G18">
            <v>2872</v>
          </cell>
          <cell r="H18">
            <v>10452.799999999999</v>
          </cell>
          <cell r="K18" t="str">
            <v>GSBG26</v>
          </cell>
          <cell r="L18">
            <v>1</v>
          </cell>
          <cell r="M18">
            <v>39399210000</v>
          </cell>
          <cell r="N18">
            <v>46133</v>
          </cell>
          <cell r="O18">
            <v>381000000</v>
          </cell>
          <cell r="P18">
            <v>41716</v>
          </cell>
          <cell r="Q18" t="str">
            <v>Gvm6Wu</v>
          </cell>
          <cell r="R18" t="str">
            <v>Treasury Bond 4.25% 21-04-26 Semi</v>
          </cell>
          <cell r="S18" t="str">
            <v>Australian Government Treasury Bonds</v>
          </cell>
          <cell r="U18">
            <v>425</v>
          </cell>
          <cell r="Z18">
            <v>11153.8</v>
          </cell>
          <cell r="AA18">
            <v>10160.200000000001</v>
          </cell>
        </row>
        <row r="19">
          <cell r="A19" t="str">
            <v>GSBQ26</v>
          </cell>
          <cell r="B19" t="str">
            <v>GSBQ26.ASX</v>
          </cell>
          <cell r="C19" t="str">
            <v>GSBQ26.ASX</v>
          </cell>
          <cell r="D19">
            <v>12</v>
          </cell>
          <cell r="E19">
            <v>2457052.4759999998</v>
          </cell>
          <cell r="F19">
            <v>9105.9</v>
          </cell>
          <cell r="G19">
            <v>27010</v>
          </cell>
          <cell r="H19">
            <v>9105.9</v>
          </cell>
          <cell r="K19" t="str">
            <v>GSBQ26</v>
          </cell>
          <cell r="L19">
            <v>1</v>
          </cell>
          <cell r="M19">
            <v>33700177000</v>
          </cell>
          <cell r="N19">
            <v>46286</v>
          </cell>
          <cell r="O19">
            <v>373000000</v>
          </cell>
          <cell r="P19">
            <v>44104</v>
          </cell>
          <cell r="Q19" t="str">
            <v>Gvm6Wu</v>
          </cell>
          <cell r="R19" t="str">
            <v>Treasury Bond 0.50% 21-09-26 Semi</v>
          </cell>
          <cell r="S19" t="str">
            <v>Australian Government Treasury Bonds</v>
          </cell>
          <cell r="U19">
            <v>50</v>
          </cell>
          <cell r="Z19">
            <v>9437.6</v>
          </cell>
          <cell r="AA19">
            <v>8766.4</v>
          </cell>
        </row>
        <row r="20">
          <cell r="A20" t="str">
            <v>GSBG27</v>
          </cell>
          <cell r="B20" t="str">
            <v>GSBG27.ASX</v>
          </cell>
          <cell r="C20" t="str">
            <v>GSBG27.ASX</v>
          </cell>
          <cell r="D20">
            <v>509</v>
          </cell>
          <cell r="E20">
            <v>1819116.4899999998</v>
          </cell>
          <cell r="F20">
            <v>10714</v>
          </cell>
          <cell r="G20">
            <v>17092</v>
          </cell>
          <cell r="H20">
            <v>10750</v>
          </cell>
          <cell r="K20" t="str">
            <v>GSBG27</v>
          </cell>
          <cell r="L20">
            <v>1</v>
          </cell>
          <cell r="M20">
            <v>39070357963.599998</v>
          </cell>
          <cell r="N20">
            <v>46498</v>
          </cell>
          <cell r="O20">
            <v>366995660</v>
          </cell>
          <cell r="P20">
            <v>41415</v>
          </cell>
          <cell r="Q20" t="str">
            <v>Gvm6Wu</v>
          </cell>
          <cell r="R20" t="str">
            <v>Treasury Bond 4.75% 21-04-27 Semi</v>
          </cell>
          <cell r="S20" t="str">
            <v>Australian Government Treasury Bonds</v>
          </cell>
          <cell r="U20">
            <v>475</v>
          </cell>
          <cell r="Z20">
            <v>11647</v>
          </cell>
          <cell r="AA20">
            <v>10251</v>
          </cell>
        </row>
        <row r="21">
          <cell r="A21" t="str">
            <v>GSBU27</v>
          </cell>
          <cell r="B21" t="str">
            <v>GSBU27.ASX</v>
          </cell>
          <cell r="C21" t="str">
            <v>GSBU27.ASX</v>
          </cell>
          <cell r="D21">
            <v>18</v>
          </cell>
          <cell r="E21">
            <v>260269.43</v>
          </cell>
          <cell r="F21">
            <v>9835</v>
          </cell>
          <cell r="G21">
            <v>2670</v>
          </cell>
          <cell r="H21">
            <v>9846</v>
          </cell>
          <cell r="K21" t="str">
            <v>GSBU27</v>
          </cell>
          <cell r="L21">
            <v>1</v>
          </cell>
          <cell r="M21">
            <v>30479980000</v>
          </cell>
          <cell r="N21">
            <v>46712</v>
          </cell>
          <cell r="O21">
            <v>314000000</v>
          </cell>
          <cell r="P21">
            <v>42397</v>
          </cell>
          <cell r="Q21" t="str">
            <v>Gvm6Wu</v>
          </cell>
          <cell r="R21" t="str">
            <v>Treasury Bond 2.75% 21-11-27 Semi</v>
          </cell>
          <cell r="S21" t="str">
            <v>Australian Government Treasury Bonds</v>
          </cell>
          <cell r="U21">
            <v>275</v>
          </cell>
          <cell r="Z21">
            <v>10599</v>
          </cell>
          <cell r="AA21">
            <v>8900</v>
          </cell>
        </row>
        <row r="22">
          <cell r="A22" t="str">
            <v>GSBI28</v>
          </cell>
          <cell r="B22" t="str">
            <v>GSBI28.ASX</v>
          </cell>
          <cell r="C22" t="str">
            <v>GSBI28.ASX</v>
          </cell>
          <cell r="D22">
            <v>2</v>
          </cell>
          <cell r="E22">
            <v>2181.27</v>
          </cell>
          <cell r="F22">
            <v>9489</v>
          </cell>
          <cell r="G22">
            <v>23</v>
          </cell>
          <cell r="H22">
            <v>9556</v>
          </cell>
          <cell r="K22" t="str">
            <v>GSBI28</v>
          </cell>
          <cell r="L22">
            <v>1</v>
          </cell>
          <cell r="M22">
            <v>28819860000</v>
          </cell>
          <cell r="N22">
            <v>46894</v>
          </cell>
          <cell r="O22">
            <v>302000000</v>
          </cell>
          <cell r="P22">
            <v>42509</v>
          </cell>
          <cell r="Q22" t="str">
            <v>Gvm6Wu</v>
          </cell>
          <cell r="R22" t="str">
            <v>Treasury Bond 2.25% 21-05-28 Semi</v>
          </cell>
          <cell r="S22" t="str">
            <v>Australian Government Treasury Bonds</v>
          </cell>
          <cell r="U22">
            <v>225</v>
          </cell>
          <cell r="Z22">
            <v>10246</v>
          </cell>
          <cell r="AA22">
            <v>9179</v>
          </cell>
        </row>
        <row r="23">
          <cell r="A23" t="str">
            <v>GSBU28</v>
          </cell>
          <cell r="B23" t="str">
            <v>GSBU28.ASX</v>
          </cell>
          <cell r="C23" t="str">
            <v>GSBU28.ASX</v>
          </cell>
          <cell r="D23">
            <v>20</v>
          </cell>
          <cell r="E23">
            <v>238124.883</v>
          </cell>
          <cell r="F23">
            <v>9769.5</v>
          </cell>
          <cell r="G23">
            <v>2439</v>
          </cell>
          <cell r="H23">
            <v>9769.5</v>
          </cell>
          <cell r="K23" t="str">
            <v>GSBU28</v>
          </cell>
          <cell r="L23">
            <v>1</v>
          </cell>
          <cell r="M23">
            <v>32706674000</v>
          </cell>
          <cell r="N23">
            <v>47078</v>
          </cell>
          <cell r="O23">
            <v>341000000</v>
          </cell>
          <cell r="P23">
            <v>42796</v>
          </cell>
          <cell r="Q23" t="str">
            <v>Gvm6Wu</v>
          </cell>
          <cell r="R23" t="str">
            <v>Treasury Bond 2.75% 21-11-28 Semi</v>
          </cell>
          <cell r="S23" t="str">
            <v>Australian Government Treasury Bonds</v>
          </cell>
          <cell r="U23">
            <v>275</v>
          </cell>
          <cell r="Z23">
            <v>10624.3</v>
          </cell>
          <cell r="AA23">
            <v>9328.6</v>
          </cell>
        </row>
        <row r="24">
          <cell r="A24" t="str">
            <v>GSBG29</v>
          </cell>
          <cell r="B24" t="str">
            <v>GSBG29.ASX</v>
          </cell>
          <cell r="C24" t="str">
            <v>GSBG29.ASX</v>
          </cell>
          <cell r="D24">
            <v>37</v>
          </cell>
          <cell r="E24">
            <v>393134.74099999998</v>
          </cell>
          <cell r="F24">
            <v>10046.299999999999</v>
          </cell>
          <cell r="G24">
            <v>3934</v>
          </cell>
          <cell r="H24">
            <v>10046.299999999999</v>
          </cell>
          <cell r="K24" t="str">
            <v>GSBG29</v>
          </cell>
          <cell r="L24">
            <v>1</v>
          </cell>
          <cell r="M24">
            <v>34649804970</v>
          </cell>
          <cell r="N24">
            <v>47229</v>
          </cell>
          <cell r="O24">
            <v>349998030</v>
          </cell>
          <cell r="P24">
            <v>41415</v>
          </cell>
          <cell r="Q24" t="str">
            <v>Gvm6Wu</v>
          </cell>
          <cell r="R24" t="str">
            <v>Treasury Bond 3.25% 21-04-29 Semi</v>
          </cell>
          <cell r="S24" t="str">
            <v>Australian Government Treasury Bonds</v>
          </cell>
          <cell r="U24">
            <v>325</v>
          </cell>
          <cell r="Z24">
            <v>11022.9</v>
          </cell>
          <cell r="AA24">
            <v>9589.4</v>
          </cell>
        </row>
        <row r="25">
          <cell r="A25" t="str">
            <v>GSBU29</v>
          </cell>
          <cell r="B25" t="str">
            <v>GSBU29.ASX</v>
          </cell>
          <cell r="C25" t="str">
            <v>GSBU29.ASX</v>
          </cell>
          <cell r="D25">
            <v>0</v>
          </cell>
          <cell r="E25">
            <v>0</v>
          </cell>
          <cell r="F25">
            <v>9535</v>
          </cell>
          <cell r="G25">
            <v>0</v>
          </cell>
          <cell r="H25">
            <v>9688</v>
          </cell>
          <cell r="K25" t="str">
            <v>GSBU29</v>
          </cell>
          <cell r="L25">
            <v>1</v>
          </cell>
          <cell r="M25">
            <v>32633700000</v>
          </cell>
          <cell r="N25">
            <v>47443</v>
          </cell>
          <cell r="O25">
            <v>341000000</v>
          </cell>
          <cell r="P25">
            <v>43129</v>
          </cell>
          <cell r="Q25" t="str">
            <v>Gvm6Wu</v>
          </cell>
          <cell r="R25" t="str">
            <v>Treasury Bond 2.75% 21-11-29 Semi</v>
          </cell>
          <cell r="S25" t="str">
            <v>Australian Government Treasury Bonds</v>
          </cell>
          <cell r="U25">
            <v>275</v>
          </cell>
          <cell r="Z25">
            <v>10549</v>
          </cell>
          <cell r="AA25">
            <v>9290</v>
          </cell>
        </row>
        <row r="26">
          <cell r="A26" t="str">
            <v>GSBI30</v>
          </cell>
          <cell r="B26" t="str">
            <v>GSBI30.ASX</v>
          </cell>
          <cell r="C26" t="str">
            <v>GSBI30.ASX</v>
          </cell>
          <cell r="D26">
            <v>2</v>
          </cell>
          <cell r="E26">
            <v>24197.993999999999</v>
          </cell>
          <cell r="F26">
            <v>9378.7999999999993</v>
          </cell>
          <cell r="G26">
            <v>263</v>
          </cell>
          <cell r="H26">
            <v>9475.2000000000007</v>
          </cell>
          <cell r="K26" t="str">
            <v>GSBI30</v>
          </cell>
          <cell r="L26">
            <v>1</v>
          </cell>
          <cell r="M26">
            <v>34793122000.000008</v>
          </cell>
          <cell r="N26">
            <v>47624</v>
          </cell>
          <cell r="O26">
            <v>371000000</v>
          </cell>
          <cell r="P26">
            <v>43265</v>
          </cell>
          <cell r="Q26" t="str">
            <v>Gvm6Wu</v>
          </cell>
          <cell r="R26" t="str">
            <v>Treasury Bond 2.50% 21-05-30 Semi</v>
          </cell>
          <cell r="S26" t="str">
            <v>Australian Government Treasury Bonds</v>
          </cell>
          <cell r="U26">
            <v>250</v>
          </cell>
          <cell r="Z26">
            <v>10427.9</v>
          </cell>
          <cell r="AA26">
            <v>9075</v>
          </cell>
        </row>
        <row r="27">
          <cell r="A27" t="str">
            <v>GSBW30</v>
          </cell>
          <cell r="B27" t="str">
            <v>GSBW30.ASX</v>
          </cell>
          <cell r="C27" t="str">
            <v>GSBW30.ASX</v>
          </cell>
          <cell r="D27">
            <v>16</v>
          </cell>
          <cell r="E27">
            <v>155651.97</v>
          </cell>
          <cell r="F27">
            <v>8315</v>
          </cell>
          <cell r="G27">
            <v>1884</v>
          </cell>
          <cell r="H27">
            <v>8315</v>
          </cell>
          <cell r="K27" t="str">
            <v>GSBW30</v>
          </cell>
          <cell r="L27">
            <v>1</v>
          </cell>
          <cell r="M27">
            <v>31579200000</v>
          </cell>
          <cell r="N27">
            <v>47838</v>
          </cell>
          <cell r="O27">
            <v>387000000</v>
          </cell>
          <cell r="P27">
            <v>43972</v>
          </cell>
          <cell r="Q27" t="str">
            <v>Gvm6Wu</v>
          </cell>
          <cell r="R27" t="str">
            <v>Treasury Bond 1.00% 21-12-30 Semi</v>
          </cell>
          <cell r="S27" t="str">
            <v>Australian Government Treasury Bonds</v>
          </cell>
          <cell r="U27">
            <v>100</v>
          </cell>
          <cell r="Z27">
            <v>9049</v>
          </cell>
          <cell r="AA27">
            <v>7911</v>
          </cell>
        </row>
        <row r="28">
          <cell r="A28" t="str">
            <v>GSBK31</v>
          </cell>
          <cell r="B28" t="str">
            <v>GSBK31.ASX</v>
          </cell>
          <cell r="C28" t="str">
            <v>GSBK31.ASX</v>
          </cell>
          <cell r="D28">
            <v>7</v>
          </cell>
          <cell r="E28">
            <v>62410.62</v>
          </cell>
          <cell r="F28">
            <v>8615</v>
          </cell>
          <cell r="G28">
            <v>733</v>
          </cell>
          <cell r="H28">
            <v>8615</v>
          </cell>
          <cell r="K28" t="str">
            <v>GSBK31</v>
          </cell>
          <cell r="L28">
            <v>1</v>
          </cell>
          <cell r="M28">
            <v>32565975000</v>
          </cell>
          <cell r="N28">
            <v>48020</v>
          </cell>
          <cell r="O28">
            <v>381000000</v>
          </cell>
          <cell r="P28">
            <v>43619</v>
          </cell>
          <cell r="Q28" t="str">
            <v>Gvm6Wu</v>
          </cell>
          <cell r="R28" t="str">
            <v>Treasury Bond 1.50% 21-06-31 Semi</v>
          </cell>
          <cell r="S28" t="str">
            <v>Australian Government Treasury Bonds</v>
          </cell>
          <cell r="U28">
            <v>150</v>
          </cell>
          <cell r="Z28">
            <v>9555</v>
          </cell>
          <cell r="AA28">
            <v>8056.2</v>
          </cell>
        </row>
        <row r="29">
          <cell r="A29" t="str">
            <v>GSBU31</v>
          </cell>
          <cell r="B29" t="str">
            <v>GSBU31.ASX</v>
          </cell>
          <cell r="C29" t="str">
            <v>GSBU31.ASX</v>
          </cell>
          <cell r="D29">
            <v>20</v>
          </cell>
          <cell r="E29">
            <v>1028668.7300000001</v>
          </cell>
          <cell r="F29">
            <v>8135</v>
          </cell>
          <cell r="G29">
            <v>12754</v>
          </cell>
          <cell r="H29">
            <v>8135</v>
          </cell>
          <cell r="K29" t="str">
            <v>GSBU31</v>
          </cell>
          <cell r="L29">
            <v>1</v>
          </cell>
          <cell r="M29">
            <v>33088880000</v>
          </cell>
          <cell r="N29">
            <v>48173</v>
          </cell>
          <cell r="O29">
            <v>418000000</v>
          </cell>
          <cell r="P29">
            <v>44076</v>
          </cell>
          <cell r="Q29" t="str">
            <v>Gvm6Wu</v>
          </cell>
          <cell r="R29" t="str">
            <v>Treasury Bond 1.00% 21-11-31 Semi</v>
          </cell>
          <cell r="S29" t="str">
            <v>Australian Government Treasury Bonds</v>
          </cell>
          <cell r="U29">
            <v>100</v>
          </cell>
          <cell r="Z29">
            <v>9077</v>
          </cell>
          <cell r="AA29">
            <v>7567</v>
          </cell>
        </row>
        <row r="30">
          <cell r="A30" t="str">
            <v>GSBI32</v>
          </cell>
          <cell r="B30" t="str">
            <v>GSBI32.ASX</v>
          </cell>
          <cell r="C30" t="str">
            <v>GSBI32.ASX</v>
          </cell>
          <cell r="D30">
            <v>27</v>
          </cell>
          <cell r="E30">
            <v>485506.49999999994</v>
          </cell>
          <cell r="F30">
            <v>8235</v>
          </cell>
          <cell r="G30">
            <v>5997</v>
          </cell>
          <cell r="H30">
            <v>8235</v>
          </cell>
          <cell r="K30" t="str">
            <v>GSBI32</v>
          </cell>
          <cell r="L30">
            <v>1</v>
          </cell>
          <cell r="M30">
            <v>31982340000</v>
          </cell>
          <cell r="N30">
            <v>48355</v>
          </cell>
          <cell r="O30">
            <v>393000000</v>
          </cell>
          <cell r="P30">
            <v>43858</v>
          </cell>
          <cell r="Q30" t="str">
            <v>Gvm6Wu</v>
          </cell>
          <cell r="R30" t="str">
            <v>Treasury Bond 1.25% 21-05-32 Semi</v>
          </cell>
          <cell r="S30" t="str">
            <v>Australian Government Treasury Bonds</v>
          </cell>
          <cell r="U30">
            <v>125</v>
          </cell>
          <cell r="Z30">
            <v>8532</v>
          </cell>
          <cell r="AA30">
            <v>7692</v>
          </cell>
        </row>
        <row r="31">
          <cell r="A31" t="str">
            <v>GSBU32</v>
          </cell>
          <cell r="B31" t="str">
            <v>GSBU32.ASX</v>
          </cell>
          <cell r="C31" t="str">
            <v>GSBU32.ASX</v>
          </cell>
          <cell r="D31">
            <v>3</v>
          </cell>
          <cell r="E31">
            <v>75811.92</v>
          </cell>
          <cell r="F31">
            <v>8572</v>
          </cell>
          <cell r="G31">
            <v>886</v>
          </cell>
          <cell r="H31">
            <v>8588</v>
          </cell>
          <cell r="K31" t="str">
            <v>GSBU32</v>
          </cell>
          <cell r="L31">
            <v>1</v>
          </cell>
          <cell r="M31">
            <v>23435400000</v>
          </cell>
          <cell r="N31">
            <v>48539</v>
          </cell>
          <cell r="O31">
            <v>278000000</v>
          </cell>
          <cell r="P31">
            <v>44307</v>
          </cell>
          <cell r="Q31" t="str">
            <v>Gvm6Wu</v>
          </cell>
          <cell r="R31" t="str">
            <v>Treasury Bond 1.75% 21-11-32 Semi</v>
          </cell>
          <cell r="S31" t="str">
            <v>Australian Government Treasury Bonds</v>
          </cell>
          <cell r="U31">
            <v>175</v>
          </cell>
          <cell r="Z31">
            <v>9665</v>
          </cell>
          <cell r="AA31">
            <v>8262</v>
          </cell>
        </row>
        <row r="32">
          <cell r="A32" t="str">
            <v>GSBG33</v>
          </cell>
          <cell r="B32" t="str">
            <v>GSBG33.ASX</v>
          </cell>
          <cell r="C32" t="str">
            <v>GSBG33.ASX</v>
          </cell>
          <cell r="D32">
            <v>50</v>
          </cell>
          <cell r="E32">
            <v>930264.15000000014</v>
          </cell>
          <cell r="F32">
            <v>11012</v>
          </cell>
          <cell r="G32">
            <v>8650</v>
          </cell>
          <cell r="H32">
            <v>10997</v>
          </cell>
          <cell r="K32" t="str">
            <v>GSBG33</v>
          </cell>
          <cell r="L32">
            <v>1</v>
          </cell>
          <cell r="M32">
            <v>25490360000</v>
          </cell>
          <cell r="N32">
            <v>48690</v>
          </cell>
          <cell r="O32">
            <v>236000000</v>
          </cell>
          <cell r="P32">
            <v>41600</v>
          </cell>
          <cell r="Q32" t="str">
            <v>Gvm6Wu</v>
          </cell>
          <cell r="R32" t="str">
            <v>Treasury Bond 4.50% 21-04-33 Semi</v>
          </cell>
          <cell r="S32" t="str">
            <v>Australian Government Treasury Bonds</v>
          </cell>
          <cell r="U32">
            <v>450</v>
          </cell>
          <cell r="Z32">
            <v>12591</v>
          </cell>
          <cell r="AA32">
            <v>10295</v>
          </cell>
        </row>
        <row r="33">
          <cell r="A33" t="str">
            <v>GSBU33</v>
          </cell>
          <cell r="B33" t="str">
            <v>GSBU33.ASX</v>
          </cell>
          <cell r="C33" t="str">
            <v>GSBU33.ASX</v>
          </cell>
          <cell r="D33">
            <v>10</v>
          </cell>
          <cell r="E33">
            <v>580296.01100000006</v>
          </cell>
          <cell r="F33">
            <v>9671.9</v>
          </cell>
          <cell r="G33">
            <v>6129</v>
          </cell>
          <cell r="H33">
            <v>9581.2999999999993</v>
          </cell>
          <cell r="K33" t="str">
            <v>GSBU33</v>
          </cell>
          <cell r="L33">
            <v>1</v>
          </cell>
          <cell r="M33">
            <v>19289831999.999996</v>
          </cell>
          <cell r="N33">
            <v>48904</v>
          </cell>
          <cell r="O33">
            <v>204000000</v>
          </cell>
          <cell r="P33">
            <v>44670</v>
          </cell>
          <cell r="Q33" t="str">
            <v>Gvm6Wu</v>
          </cell>
          <cell r="R33" t="str">
            <v>Treasury Bond 3.00% 21-11-33 Semi</v>
          </cell>
          <cell r="S33" t="str">
            <v>Australian Government Treasury Bonds</v>
          </cell>
          <cell r="U33">
            <v>300</v>
          </cell>
          <cell r="Z33">
            <v>10094.200000000001</v>
          </cell>
          <cell r="AA33">
            <v>8988.1</v>
          </cell>
        </row>
        <row r="34">
          <cell r="A34" t="str">
            <v>GSBI34</v>
          </cell>
          <cell r="B34" t="str">
            <v>GSBI34.ASX</v>
          </cell>
          <cell r="C34" t="str">
            <v>GSBI34.ASX</v>
          </cell>
          <cell r="D34">
            <v>1</v>
          </cell>
          <cell r="E34">
            <v>10224</v>
          </cell>
          <cell r="F34">
            <v>10224</v>
          </cell>
          <cell r="G34">
            <v>100</v>
          </cell>
          <cell r="H34">
            <v>10250</v>
          </cell>
          <cell r="K34" t="str">
            <v>GSBI34</v>
          </cell>
          <cell r="L34">
            <v>1</v>
          </cell>
          <cell r="M34">
            <v>15029280000</v>
          </cell>
          <cell r="N34">
            <v>49085</v>
          </cell>
          <cell r="O34">
            <v>147000000</v>
          </cell>
          <cell r="P34">
            <v>44882</v>
          </cell>
          <cell r="Q34" t="str">
            <v>Gvm6Wu</v>
          </cell>
          <cell r="R34" t="str">
            <v>Treasury Bond 3.75% 21-05-34 Semi</v>
          </cell>
          <cell r="S34" t="str">
            <v>Australian Government Treasury Bonds</v>
          </cell>
          <cell r="Z34">
            <v>10224</v>
          </cell>
          <cell r="AA34">
            <v>9777</v>
          </cell>
        </row>
        <row r="35">
          <cell r="A35" t="str">
            <v>GSBK35</v>
          </cell>
          <cell r="B35" t="str">
            <v>GSBK35.ASX</v>
          </cell>
          <cell r="C35" t="str">
            <v>GSBK35.ASX</v>
          </cell>
          <cell r="D35">
            <v>21</v>
          </cell>
          <cell r="E35">
            <v>567782.84000000008</v>
          </cell>
          <cell r="F35">
            <v>9171</v>
          </cell>
          <cell r="G35">
            <v>6247</v>
          </cell>
          <cell r="H35">
            <v>9153</v>
          </cell>
          <cell r="K35" t="str">
            <v>GSBK35</v>
          </cell>
          <cell r="L35">
            <v>1</v>
          </cell>
          <cell r="M35">
            <v>8600730000</v>
          </cell>
          <cell r="N35">
            <v>49481</v>
          </cell>
          <cell r="O35">
            <v>95500000</v>
          </cell>
          <cell r="P35">
            <v>42093</v>
          </cell>
          <cell r="Q35" t="str">
            <v>Gvm6Wu</v>
          </cell>
          <cell r="R35" t="str">
            <v>Treasury Bond 2.75% 21-06-35 Semi</v>
          </cell>
          <cell r="S35" t="str">
            <v>Australian Government Treasury Bonds</v>
          </cell>
          <cell r="U35">
            <v>275</v>
          </cell>
          <cell r="Z35">
            <v>10613</v>
          </cell>
          <cell r="AA35">
            <v>8300</v>
          </cell>
        </row>
        <row r="36">
          <cell r="A36" t="str">
            <v>GSBG37</v>
          </cell>
          <cell r="B36" t="str">
            <v>GSBG37.ASX</v>
          </cell>
          <cell r="C36" t="str">
            <v>GSBG37.ASX</v>
          </cell>
          <cell r="D36">
            <v>33</v>
          </cell>
          <cell r="E36">
            <v>1030569.032</v>
          </cell>
          <cell r="F36">
            <v>10190.4</v>
          </cell>
          <cell r="G36">
            <v>10363</v>
          </cell>
          <cell r="H36">
            <v>10190.4</v>
          </cell>
          <cell r="K36" t="str">
            <v>GSBG37</v>
          </cell>
          <cell r="L36">
            <v>1</v>
          </cell>
          <cell r="M36">
            <v>12241944000</v>
          </cell>
          <cell r="N36">
            <v>50151</v>
          </cell>
          <cell r="O36">
            <v>123000000</v>
          </cell>
          <cell r="P36">
            <v>41933</v>
          </cell>
          <cell r="Q36" t="str">
            <v>Gvm6Wu</v>
          </cell>
          <cell r="R36" t="str">
            <v>Treasury Bond 3.75% 21-04-37 Semi</v>
          </cell>
          <cell r="S36" t="str">
            <v>Australian Government Treasury Bonds</v>
          </cell>
          <cell r="U36">
            <v>375</v>
          </cell>
          <cell r="Z36">
            <v>11956.3</v>
          </cell>
          <cell r="AA36">
            <v>9261.1</v>
          </cell>
        </row>
        <row r="37">
          <cell r="A37" t="str">
            <v>GSBI41</v>
          </cell>
          <cell r="B37" t="str">
            <v>GSBI41.ASX</v>
          </cell>
          <cell r="C37" t="str">
            <v>GSBI41.ASX</v>
          </cell>
          <cell r="D37">
            <v>46</v>
          </cell>
          <cell r="E37">
            <v>676865.1100000001</v>
          </cell>
          <cell r="F37">
            <v>8558</v>
          </cell>
          <cell r="G37">
            <v>7991</v>
          </cell>
          <cell r="H37">
            <v>8558</v>
          </cell>
          <cell r="K37" t="str">
            <v>GSBI41</v>
          </cell>
          <cell r="L37">
            <v>1</v>
          </cell>
          <cell r="M37">
            <v>11582340000</v>
          </cell>
          <cell r="N37">
            <v>51642</v>
          </cell>
          <cell r="O37">
            <v>138000000</v>
          </cell>
          <cell r="P37">
            <v>43311</v>
          </cell>
          <cell r="Q37" t="str">
            <v>Gvm6Wu</v>
          </cell>
          <cell r="R37" t="str">
            <v>Treasury Bond 2.75% 21-05-41 Semi</v>
          </cell>
          <cell r="S37" t="str">
            <v>Australian Government Treasury Bonds</v>
          </cell>
          <cell r="U37">
            <v>275</v>
          </cell>
          <cell r="Z37">
            <v>10370</v>
          </cell>
          <cell r="AA37">
            <v>7880</v>
          </cell>
        </row>
        <row r="38">
          <cell r="A38" t="str">
            <v>GSBK51</v>
          </cell>
          <cell r="B38" t="str">
            <v>GSBK51.ASX</v>
          </cell>
          <cell r="C38" t="str">
            <v>GSBK51.ASX</v>
          </cell>
          <cell r="D38">
            <v>48</v>
          </cell>
          <cell r="E38">
            <v>531782.97900000005</v>
          </cell>
          <cell r="F38">
            <v>6346.1</v>
          </cell>
          <cell r="G38">
            <v>8452</v>
          </cell>
          <cell r="H38">
            <v>6346.1</v>
          </cell>
          <cell r="K38" t="str">
            <v>GSBK51</v>
          </cell>
          <cell r="L38">
            <v>1</v>
          </cell>
          <cell r="M38">
            <v>11822180000</v>
          </cell>
          <cell r="N38">
            <v>55325</v>
          </cell>
          <cell r="O38">
            <v>190000000</v>
          </cell>
          <cell r="P38">
            <v>44048</v>
          </cell>
          <cell r="Q38" t="str">
            <v>Gvm6Wu</v>
          </cell>
          <cell r="R38" t="str">
            <v>Treasury Bond 1.75% 21-06-51 Semi</v>
          </cell>
          <cell r="S38" t="str">
            <v>Australian Government Treasury Bonds</v>
          </cell>
          <cell r="U38">
            <v>175</v>
          </cell>
          <cell r="Z38">
            <v>8310.6</v>
          </cell>
          <cell r="AA38">
            <v>5647.8</v>
          </cell>
        </row>
        <row r="39">
          <cell r="A39" t="str">
            <v>GSBK39</v>
          </cell>
          <cell r="B39" t="str">
            <v>GSBK39.ASX</v>
          </cell>
          <cell r="C39" t="str">
            <v>GSBK39.ASX</v>
          </cell>
          <cell r="D39">
            <v>43</v>
          </cell>
          <cell r="E39">
            <v>515646.7049999999</v>
          </cell>
          <cell r="F39">
            <v>9372.6</v>
          </cell>
          <cell r="G39">
            <v>5610</v>
          </cell>
          <cell r="H39">
            <v>9372.6</v>
          </cell>
          <cell r="K39" t="str">
            <v>GSBK39</v>
          </cell>
          <cell r="L39">
            <v>1</v>
          </cell>
          <cell r="M39">
            <v>9305020000</v>
          </cell>
          <cell r="N39">
            <v>50942</v>
          </cell>
          <cell r="O39">
            <v>103000000</v>
          </cell>
          <cell r="P39">
            <v>42297</v>
          </cell>
          <cell r="Q39" t="str">
            <v>Gvm6Wu</v>
          </cell>
          <cell r="R39" t="str">
            <v>Treasury Bond 3.25% 21-06-39 Semi</v>
          </cell>
          <cell r="S39" t="str">
            <v>Australian Government Treasury Bonds</v>
          </cell>
          <cell r="U39">
            <v>325</v>
          </cell>
          <cell r="Z39">
            <v>11177.5</v>
          </cell>
          <cell r="AA39">
            <v>8707.9</v>
          </cell>
        </row>
        <row r="40">
          <cell r="A40" t="str">
            <v>GSBE47</v>
          </cell>
          <cell r="B40" t="str">
            <v>GSBE47.ASX</v>
          </cell>
          <cell r="C40" t="str">
            <v>GSBE47.ASX</v>
          </cell>
          <cell r="D40">
            <v>51</v>
          </cell>
          <cell r="E40">
            <v>1219187.7319999998</v>
          </cell>
          <cell r="F40">
            <v>8725.6</v>
          </cell>
          <cell r="G40">
            <v>14133</v>
          </cell>
          <cell r="H40">
            <v>8725.6</v>
          </cell>
          <cell r="K40" t="str">
            <v>GSBE47</v>
          </cell>
          <cell r="L40">
            <v>1</v>
          </cell>
          <cell r="M40">
            <v>11606500000</v>
          </cell>
          <cell r="N40">
            <v>53772</v>
          </cell>
          <cell r="O40">
            <v>139000000</v>
          </cell>
          <cell r="P40">
            <v>42662</v>
          </cell>
          <cell r="Q40" t="str">
            <v>Gvm6Wu</v>
          </cell>
          <cell r="R40" t="str">
            <v>Treasury Bond 3.00% 21-03-47 Semi</v>
          </cell>
          <cell r="S40" t="str">
            <v>Australian Government Treasury Bonds</v>
          </cell>
          <cell r="U40">
            <v>300</v>
          </cell>
          <cell r="Z40">
            <v>10782.5</v>
          </cell>
          <cell r="AA40">
            <v>7713</v>
          </cell>
        </row>
        <row r="41">
          <cell r="A41" t="str">
            <v>GSIQ25</v>
          </cell>
          <cell r="B41" t="str">
            <v>GSIQ25.ASX</v>
          </cell>
          <cell r="C41" t="str">
            <v>GSIQ25.ASX</v>
          </cell>
          <cell r="D41">
            <v>31</v>
          </cell>
          <cell r="E41">
            <v>156010.68700000001</v>
          </cell>
          <cell r="F41">
            <v>14783.3</v>
          </cell>
          <cell r="G41">
            <v>1060</v>
          </cell>
          <cell r="H41">
            <v>14783.3</v>
          </cell>
          <cell r="K41" t="str">
            <v>GSIQ25</v>
          </cell>
          <cell r="L41">
            <v>1</v>
          </cell>
          <cell r="M41">
            <v>11918948636.32</v>
          </cell>
          <cell r="N41">
            <v>45920</v>
          </cell>
          <cell r="O41">
            <v>80425840</v>
          </cell>
          <cell r="P41">
            <v>41415</v>
          </cell>
          <cell r="Q41" t="str">
            <v>Ijm3Wu</v>
          </cell>
          <cell r="R41" t="str">
            <v>Treas Indexed Bond Cpi+3.00% 20-09-25 Qly</v>
          </cell>
          <cell r="S41" t="str">
            <v>Australian Government Treasury Indexed Bonds</v>
          </cell>
          <cell r="U41">
            <v>395.66250000000002</v>
          </cell>
          <cell r="Z41">
            <v>15152.3</v>
          </cell>
          <cell r="AA41">
            <v>14100.6</v>
          </cell>
        </row>
        <row r="42">
          <cell r="A42" t="str">
            <v>GSIU27</v>
          </cell>
          <cell r="B42" t="str">
            <v>GSIU27.ASX</v>
          </cell>
          <cell r="C42" t="str">
            <v>GSIU27.ASX</v>
          </cell>
          <cell r="D42">
            <v>6</v>
          </cell>
          <cell r="E42">
            <v>195174.52</v>
          </cell>
          <cell r="F42">
            <v>11604</v>
          </cell>
          <cell r="G42">
            <v>1693</v>
          </cell>
          <cell r="H42">
            <v>11637</v>
          </cell>
          <cell r="K42" t="str">
            <v>GSIU27</v>
          </cell>
          <cell r="L42">
            <v>1</v>
          </cell>
          <cell r="M42">
            <v>7652820000</v>
          </cell>
          <cell r="N42">
            <v>46712</v>
          </cell>
          <cell r="O42">
            <v>66500000</v>
          </cell>
          <cell r="P42">
            <v>42979</v>
          </cell>
          <cell r="Q42" t="str">
            <v>Ijm3Wu</v>
          </cell>
          <cell r="R42" t="str">
            <v>Treas Indexed Bond Cpi+0.75% 21-11-27 Qly</v>
          </cell>
          <cell r="S42" t="str">
            <v>Australian Government Treasury Indexed Bonds</v>
          </cell>
          <cell r="U42">
            <v>84.29813</v>
          </cell>
          <cell r="Z42">
            <v>11883</v>
          </cell>
          <cell r="AA42">
            <v>10784</v>
          </cell>
        </row>
        <row r="43">
          <cell r="A43" t="str">
            <v>GSIQ30</v>
          </cell>
          <cell r="B43" t="str">
            <v>GSIQ30.ASX</v>
          </cell>
          <cell r="C43" t="str">
            <v>GSIQ30.ASX</v>
          </cell>
          <cell r="D43">
            <v>28</v>
          </cell>
          <cell r="E43">
            <v>61111.450000000004</v>
          </cell>
          <cell r="F43">
            <v>14999</v>
          </cell>
          <cell r="G43">
            <v>413</v>
          </cell>
          <cell r="H43">
            <v>14999</v>
          </cell>
          <cell r="K43" t="str">
            <v>GSIQ30</v>
          </cell>
          <cell r="L43">
            <v>1</v>
          </cell>
          <cell r="M43">
            <v>10161428805</v>
          </cell>
          <cell r="N43">
            <v>47746</v>
          </cell>
          <cell r="O43">
            <v>68427130</v>
          </cell>
          <cell r="P43">
            <v>41415</v>
          </cell>
          <cell r="Q43" t="str">
            <v>Ijm3Wu</v>
          </cell>
          <cell r="R43" t="str">
            <v>Treas Indexed Bond Cpi+2.50% 20-09-30 Qly</v>
          </cell>
          <cell r="S43" t="str">
            <v>Australian Government Treasury Indexed Bonds</v>
          </cell>
          <cell r="U43">
            <v>321.63749999999999</v>
          </cell>
          <cell r="Z43">
            <v>15917</v>
          </cell>
          <cell r="AA43">
            <v>13000</v>
          </cell>
        </row>
        <row r="44">
          <cell r="A44" t="str">
            <v>GSIU32</v>
          </cell>
          <cell r="B44" t="str">
            <v>GSIU32.ASX</v>
          </cell>
          <cell r="C44" t="str">
            <v>GSIU32.ASX</v>
          </cell>
          <cell r="D44">
            <v>12</v>
          </cell>
          <cell r="E44">
            <v>277785.93</v>
          </cell>
          <cell r="F44">
            <v>9994</v>
          </cell>
          <cell r="G44">
            <v>2773</v>
          </cell>
          <cell r="H44">
            <v>9994</v>
          </cell>
          <cell r="K44" t="str">
            <v>GSIU32</v>
          </cell>
          <cell r="L44">
            <v>1</v>
          </cell>
          <cell r="M44">
            <v>4035630000</v>
          </cell>
          <cell r="N44">
            <v>48539</v>
          </cell>
          <cell r="O44">
            <v>41000000</v>
          </cell>
          <cell r="P44">
            <v>44440</v>
          </cell>
          <cell r="Q44" t="str">
            <v>Ijm3Wu</v>
          </cell>
          <cell r="R44" t="str">
            <v>Treas Indexed Bond Cpi+0.25% 21-11-32 Qly</v>
          </cell>
          <cell r="S44" t="str">
            <v>Australian Government Treasury Indexed Bonds</v>
          </cell>
          <cell r="U44">
            <v>26.34563</v>
          </cell>
          <cell r="Z44">
            <v>10808</v>
          </cell>
          <cell r="AA44">
            <v>8839</v>
          </cell>
        </row>
        <row r="45">
          <cell r="A45" t="str">
            <v>GSIO35</v>
          </cell>
          <cell r="B45" t="str">
            <v>GSIO35.ASX</v>
          </cell>
          <cell r="C45" t="str">
            <v>GSIO35.ASX</v>
          </cell>
          <cell r="D45">
            <v>6</v>
          </cell>
          <cell r="E45">
            <v>13351.773999999999</v>
          </cell>
          <cell r="F45">
            <v>13733.9</v>
          </cell>
          <cell r="G45">
            <v>98</v>
          </cell>
          <cell r="H45">
            <v>13733.9</v>
          </cell>
          <cell r="K45" t="str">
            <v>GSIO35</v>
          </cell>
          <cell r="L45">
            <v>1</v>
          </cell>
          <cell r="M45">
            <v>5778627000</v>
          </cell>
          <cell r="N45">
            <v>49542</v>
          </cell>
          <cell r="O45">
            <v>43500000</v>
          </cell>
          <cell r="P45">
            <v>41548</v>
          </cell>
          <cell r="Q45" t="str">
            <v>Ijm3Wu</v>
          </cell>
          <cell r="R45" t="str">
            <v>Treas Indexed Bond Cpi+2.00% 21-08-35 Qly</v>
          </cell>
          <cell r="S45" t="str">
            <v>Australian Government Treasury Indexed Bonds</v>
          </cell>
          <cell r="U45">
            <v>242.44499999999999</v>
          </cell>
          <cell r="Z45">
            <v>15136.8</v>
          </cell>
          <cell r="AA45">
            <v>11987.9</v>
          </cell>
        </row>
        <row r="46">
          <cell r="A46" t="str">
            <v>GSIC50</v>
          </cell>
          <cell r="B46" t="str">
            <v>GSIC50.ASX</v>
          </cell>
          <cell r="C46" t="str">
            <v>GSIC50.ASX</v>
          </cell>
          <cell r="D46">
            <v>13</v>
          </cell>
          <cell r="E46">
            <v>174197.39499999999</v>
          </cell>
          <cell r="F46">
            <v>10456.299999999999</v>
          </cell>
          <cell r="G46">
            <v>1675</v>
          </cell>
          <cell r="H46">
            <v>10477.5</v>
          </cell>
          <cell r="K46" t="str">
            <v>GSIC50</v>
          </cell>
          <cell r="L46">
            <v>1</v>
          </cell>
          <cell r="M46">
            <v>4067000000</v>
          </cell>
          <cell r="N46">
            <v>54840</v>
          </cell>
          <cell r="O46">
            <v>41500000</v>
          </cell>
          <cell r="P46">
            <v>43369</v>
          </cell>
          <cell r="Q46" t="str">
            <v>Ijm3Wu</v>
          </cell>
          <cell r="R46" t="str">
            <v>Treas Indexed Bond Cpi+1.00% 21-02-50 Qly</v>
          </cell>
          <cell r="S46" t="str">
            <v>Australian Government Treasury Indexed Bonds</v>
          </cell>
          <cell r="U46">
            <v>110.25749999999999</v>
          </cell>
          <cell r="Z46">
            <v>12723.3</v>
          </cell>
          <cell r="AA46">
            <v>8197.6</v>
          </cell>
        </row>
        <row r="47">
          <cell r="A47" t="str">
            <v>GSIO40</v>
          </cell>
          <cell r="B47" t="str">
            <v>GSIO40.ASX</v>
          </cell>
          <cell r="C47" t="str">
            <v>GSIO40.ASX</v>
          </cell>
          <cell r="D47">
            <v>19</v>
          </cell>
          <cell r="E47">
            <v>165278.10500000001</v>
          </cell>
          <cell r="F47">
            <v>11855.4</v>
          </cell>
          <cell r="G47">
            <v>1432</v>
          </cell>
          <cell r="H47">
            <v>11855.4</v>
          </cell>
          <cell r="K47" t="str">
            <v>GSIO40</v>
          </cell>
          <cell r="L47">
            <v>1</v>
          </cell>
          <cell r="M47">
            <v>4912235000.000001</v>
          </cell>
          <cell r="N47">
            <v>51369</v>
          </cell>
          <cell r="O47">
            <v>42500000</v>
          </cell>
          <cell r="P47">
            <v>42234</v>
          </cell>
          <cell r="Q47" t="str">
            <v>Ijm3Wu</v>
          </cell>
          <cell r="R47" t="str">
            <v>Treas Indexed Bond Cpi+1.25% 21-08-40 Qly</v>
          </cell>
          <cell r="S47" t="str">
            <v>Australian Government Treasury Indexed Bonds</v>
          </cell>
          <cell r="U47">
            <v>145.39999999999998</v>
          </cell>
          <cell r="Z47">
            <v>13166.9</v>
          </cell>
          <cell r="AA47">
            <v>9940</v>
          </cell>
        </row>
      </sheetData>
      <sheetData sheetId="15">
        <row r="2">
          <cell r="A2" t="str">
            <v>MVTHA</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4"/>
  <sheetViews>
    <sheetView showGridLines="0" tabSelected="1" showWhiteSpace="0" view="pageBreakPreview" topLeftCell="A7" zoomScaleNormal="100" zoomScaleSheetLayoutView="100" workbookViewId="0">
      <selection activeCell="I22" sqref="I22"/>
    </sheetView>
  </sheetViews>
  <sheetFormatPr defaultColWidth="9.1796875" defaultRowHeight="14"/>
  <cols>
    <col min="1" max="1" width="3.1796875" style="5" customWidth="1"/>
    <col min="2" max="2" width="9.1796875" style="5"/>
    <col min="3" max="3" width="15.54296875" style="140" customWidth="1"/>
    <col min="4" max="4" width="27" style="140" customWidth="1"/>
    <col min="5" max="5" width="12.54296875" style="140" customWidth="1"/>
    <col min="6" max="6" width="34.81640625" style="141" customWidth="1"/>
    <col min="7" max="7" width="1.81640625" style="5" customWidth="1"/>
    <col min="8" max="8" width="9.81640625" style="140" customWidth="1"/>
    <col min="9" max="9" width="12.81640625" style="140" customWidth="1"/>
    <col min="10" max="10" width="9.81640625" style="140" customWidth="1"/>
    <col min="11" max="11" width="10.81640625" style="140" customWidth="1"/>
    <col min="12" max="12" width="11.1796875" style="140" customWidth="1"/>
    <col min="13" max="13" width="11.81640625" style="140" customWidth="1"/>
    <col min="14" max="15" width="2.54296875" style="140" customWidth="1"/>
    <col min="16" max="16" width="13.1796875" style="140" customWidth="1"/>
    <col min="17" max="17" width="15.453125" style="140" customWidth="1"/>
    <col min="18" max="18" width="12.81640625" style="140" customWidth="1"/>
    <col min="19" max="20" width="9.81640625" style="140" customWidth="1"/>
    <col min="21" max="21" width="11.453125" style="140" customWidth="1"/>
    <col min="22" max="22" width="2.1796875" style="140" customWidth="1"/>
    <col min="23" max="23" width="11.1796875" style="141" customWidth="1"/>
    <col min="24" max="25" width="9.1796875" style="5"/>
    <col min="26" max="26" width="8" style="5" customWidth="1"/>
    <col min="27" max="27" width="3.81640625" style="5" customWidth="1"/>
    <col min="28" max="28" width="9.1796875" style="5"/>
    <col min="29" max="50" width="9.1796875" style="4"/>
    <col min="51" max="16384" width="9.179687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0">
      <c r="A9" s="1"/>
      <c r="B9" s="1"/>
      <c r="C9" s="7"/>
      <c r="D9" s="9" t="s">
        <v>73</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42" t="s">
        <v>74</v>
      </c>
      <c r="D11" s="142"/>
      <c r="E11" s="142"/>
      <c r="F11" s="142"/>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5" customFormat="1" ht="18.5">
      <c r="A13" s="11"/>
      <c r="B13" s="11"/>
      <c r="C13" s="12" t="s">
        <v>0</v>
      </c>
      <c r="D13" s="13"/>
      <c r="E13" s="13"/>
      <c r="F13" s="14"/>
      <c r="G13" s="15"/>
      <c r="H13" s="16" t="s">
        <v>1</v>
      </c>
      <c r="I13" s="17"/>
      <c r="J13" s="17"/>
      <c r="K13" s="17"/>
      <c r="L13" s="18"/>
      <c r="M13" s="18"/>
      <c r="N13" s="19"/>
      <c r="O13" s="20"/>
      <c r="P13" s="21" t="s">
        <v>2</v>
      </c>
      <c r="Q13" s="18"/>
      <c r="R13" s="18"/>
      <c r="S13" s="18"/>
      <c r="T13" s="18"/>
      <c r="U13" s="18"/>
      <c r="V13" s="22"/>
      <c r="W13" s="16" t="s">
        <v>3</v>
      </c>
      <c r="X13" s="18"/>
      <c r="Y13" s="18"/>
      <c r="Z13" s="20"/>
      <c r="AA13" s="23"/>
      <c r="AB13" s="16" t="s">
        <v>4</v>
      </c>
      <c r="AC13" s="18"/>
      <c r="AD13" s="18"/>
      <c r="AE13" s="18"/>
      <c r="AF13" s="24"/>
      <c r="AG13" s="24"/>
      <c r="AH13" s="24"/>
      <c r="AI13" s="24"/>
      <c r="AJ13" s="24"/>
      <c r="AK13" s="24"/>
      <c r="AL13" s="24"/>
      <c r="AM13" s="24"/>
      <c r="AN13" s="24"/>
      <c r="AO13" s="24"/>
      <c r="AP13" s="24"/>
      <c r="AQ13" s="24"/>
      <c r="AR13" s="24"/>
      <c r="AS13" s="24"/>
      <c r="AT13" s="24"/>
      <c r="AU13" s="24"/>
      <c r="AV13" s="24"/>
      <c r="AW13" s="24"/>
      <c r="AX13" s="24"/>
    </row>
    <row r="14" spans="1:50" s="25" customFormat="1" ht="45.75" customHeight="1">
      <c r="A14" s="11"/>
      <c r="B14" s="11"/>
      <c r="C14" s="26" t="s">
        <v>5</v>
      </c>
      <c r="D14" s="27" t="s">
        <v>6</v>
      </c>
      <c r="E14" s="143" t="s">
        <v>7</v>
      </c>
      <c r="F14" s="144"/>
      <c r="G14" s="28"/>
      <c r="H14" s="29" t="s">
        <v>8</v>
      </c>
      <c r="I14" s="29" t="s">
        <v>9</v>
      </c>
      <c r="J14" s="29" t="s">
        <v>10</v>
      </c>
      <c r="K14" s="29" t="s">
        <v>11</v>
      </c>
      <c r="L14" s="29" t="s">
        <v>12</v>
      </c>
      <c r="M14" s="29" t="s">
        <v>13</v>
      </c>
      <c r="N14" s="29"/>
      <c r="O14" s="30"/>
      <c r="P14" s="31" t="s">
        <v>14</v>
      </c>
      <c r="Q14" s="31" t="s">
        <v>15</v>
      </c>
      <c r="R14" s="31" t="s">
        <v>16</v>
      </c>
      <c r="S14" s="31" t="s">
        <v>17</v>
      </c>
      <c r="T14" s="31" t="s">
        <v>18</v>
      </c>
      <c r="U14" s="31" t="s">
        <v>19</v>
      </c>
      <c r="V14" s="32"/>
      <c r="W14" s="31" t="s">
        <v>20</v>
      </c>
      <c r="X14" s="31" t="s">
        <v>21</v>
      </c>
      <c r="Y14" s="31" t="s">
        <v>22</v>
      </c>
      <c r="Z14" s="33" t="s">
        <v>23</v>
      </c>
      <c r="AA14" s="30"/>
      <c r="AB14" s="34" t="s">
        <v>24</v>
      </c>
      <c r="AC14" s="35" t="s">
        <v>25</v>
      </c>
      <c r="AD14" s="35" t="s">
        <v>26</v>
      </c>
      <c r="AE14" s="35" t="s">
        <v>27</v>
      </c>
      <c r="AF14" s="24"/>
      <c r="AG14" s="24"/>
      <c r="AH14" s="24"/>
      <c r="AI14" s="24"/>
      <c r="AJ14" s="24"/>
      <c r="AK14" s="24"/>
      <c r="AL14" s="24"/>
      <c r="AM14" s="24"/>
      <c r="AN14" s="24"/>
      <c r="AO14" s="24"/>
      <c r="AP14" s="24"/>
      <c r="AQ14" s="24"/>
      <c r="AR14" s="24"/>
      <c r="AS14" s="24"/>
      <c r="AT14" s="24"/>
      <c r="AU14" s="24"/>
      <c r="AV14" s="24"/>
      <c r="AW14" s="24"/>
      <c r="AX14" s="24"/>
    </row>
    <row r="15" spans="1:50" s="25" customFormat="1" ht="13">
      <c r="A15" s="11"/>
      <c r="B15" s="11"/>
      <c r="C15" s="36" t="s">
        <v>28</v>
      </c>
      <c r="D15" s="37"/>
      <c r="E15" s="37"/>
      <c r="F15" s="37"/>
      <c r="G15" s="15"/>
      <c r="H15" s="38"/>
      <c r="I15" s="39"/>
      <c r="J15" s="39"/>
      <c r="K15" s="39"/>
      <c r="L15" s="39"/>
      <c r="M15" s="39"/>
      <c r="N15" s="40"/>
      <c r="O15" s="15"/>
      <c r="P15" s="41"/>
      <c r="Q15" s="41"/>
      <c r="R15" s="41"/>
      <c r="S15" s="41"/>
      <c r="T15" s="41"/>
      <c r="U15" s="41"/>
      <c r="V15" s="42"/>
      <c r="W15" s="43"/>
      <c r="X15" s="44"/>
      <c r="Y15" s="44"/>
      <c r="Z15" s="45"/>
      <c r="AA15" s="15"/>
      <c r="AB15" s="46"/>
      <c r="AC15" s="46"/>
      <c r="AD15" s="46"/>
      <c r="AE15" s="47"/>
      <c r="AF15" s="24"/>
      <c r="AG15" s="24"/>
      <c r="AH15" s="24"/>
      <c r="AI15" s="24"/>
      <c r="AJ15" s="24"/>
      <c r="AK15" s="24"/>
      <c r="AL15" s="24"/>
      <c r="AM15" s="24"/>
      <c r="AN15" s="24"/>
      <c r="AO15" s="24"/>
      <c r="AP15" s="24"/>
      <c r="AQ15" s="24"/>
      <c r="AR15" s="24"/>
      <c r="AS15" s="24"/>
      <c r="AT15" s="24"/>
      <c r="AU15" s="24"/>
      <c r="AV15" s="24"/>
      <c r="AW15" s="24"/>
      <c r="AX15" s="24"/>
    </row>
    <row r="16" spans="1:50" s="25" customFormat="1" ht="13">
      <c r="A16" s="11"/>
      <c r="B16" s="11"/>
      <c r="C16" s="48" t="s">
        <v>29</v>
      </c>
      <c r="D16" s="49" t="s">
        <v>75</v>
      </c>
      <c r="E16" s="50" t="s">
        <v>76</v>
      </c>
      <c r="F16" s="51"/>
      <c r="G16" s="52"/>
      <c r="H16" s="53">
        <v>41415</v>
      </c>
      <c r="I16" s="53">
        <v>45037</v>
      </c>
      <c r="J16" s="54">
        <v>5.5E-2</v>
      </c>
      <c r="K16" s="55" t="s">
        <v>77</v>
      </c>
      <c r="L16" s="53">
        <v>45028</v>
      </c>
      <c r="M16" s="53">
        <v>45037</v>
      </c>
      <c r="N16" s="56"/>
      <c r="O16" s="52"/>
      <c r="P16" s="57">
        <v>42.920797999999998</v>
      </c>
      <c r="Q16" s="57">
        <v>4268723.74</v>
      </c>
      <c r="R16" s="58">
        <v>41869</v>
      </c>
      <c r="S16" s="58">
        <v>72</v>
      </c>
      <c r="T16" s="54">
        <v>1.07850276626898E-3</v>
      </c>
      <c r="U16" s="59">
        <v>9.9455833509898867E-2</v>
      </c>
      <c r="V16" s="42"/>
      <c r="W16" s="60">
        <v>102.08</v>
      </c>
      <c r="X16" s="60">
        <v>111</v>
      </c>
      <c r="Y16" s="60">
        <v>101.1</v>
      </c>
      <c r="Z16" s="61">
        <v>3.2724999999999997E-2</v>
      </c>
      <c r="AA16" s="52"/>
      <c r="AB16" s="62">
        <v>2.9475338966397833E-3</v>
      </c>
      <c r="AC16" s="63">
        <v>-4.9976733364355555E-2</v>
      </c>
      <c r="AD16" s="63">
        <v>-0.12893591603379129</v>
      </c>
      <c r="AE16" s="63">
        <v>-0.12226999140154772</v>
      </c>
      <c r="AF16" s="24"/>
      <c r="AG16" s="24"/>
      <c r="AH16" s="24"/>
      <c r="AI16" s="24"/>
      <c r="AJ16" s="24"/>
      <c r="AK16" s="24"/>
      <c r="AL16" s="24"/>
      <c r="AM16" s="24"/>
      <c r="AN16" s="24"/>
      <c r="AO16" s="24"/>
      <c r="AP16" s="24"/>
      <c r="AQ16" s="24"/>
      <c r="AR16" s="24"/>
      <c r="AS16" s="24"/>
      <c r="AT16" s="24"/>
      <c r="AU16" s="24"/>
      <c r="AV16" s="24"/>
      <c r="AW16" s="24"/>
      <c r="AX16" s="24"/>
    </row>
    <row r="17" spans="1:50" s="25" customFormat="1" ht="13">
      <c r="A17" s="11"/>
      <c r="B17" s="11"/>
      <c r="C17" s="48" t="s">
        <v>30</v>
      </c>
      <c r="D17" s="49" t="s">
        <v>75</v>
      </c>
      <c r="E17" s="50" t="s">
        <v>78</v>
      </c>
      <c r="F17" s="51"/>
      <c r="G17" s="52"/>
      <c r="H17" s="53">
        <v>41415</v>
      </c>
      <c r="I17" s="53">
        <v>45403</v>
      </c>
      <c r="J17" s="54">
        <v>2.75E-2</v>
      </c>
      <c r="K17" s="55" t="s">
        <v>77</v>
      </c>
      <c r="L17" s="53">
        <v>45028</v>
      </c>
      <c r="M17" s="53">
        <v>45037</v>
      </c>
      <c r="N17" s="56"/>
      <c r="O17" s="52"/>
      <c r="P17" s="57">
        <v>17.783725</v>
      </c>
      <c r="Q17" s="57">
        <v>1176016.03</v>
      </c>
      <c r="R17" s="58">
        <v>11724</v>
      </c>
      <c r="S17" s="58">
        <v>20</v>
      </c>
      <c r="T17" s="54">
        <v>1.52040618554762E-3</v>
      </c>
      <c r="U17" s="59">
        <v>6.61287795442181E-2</v>
      </c>
      <c r="V17" s="42"/>
      <c r="W17" s="60">
        <v>100.19</v>
      </c>
      <c r="X17" s="60">
        <v>104.37</v>
      </c>
      <c r="Y17" s="60">
        <v>99.3</v>
      </c>
      <c r="Z17" s="61">
        <v>3.2228E-2</v>
      </c>
      <c r="AA17" s="52"/>
      <c r="AB17" s="62">
        <v>1.6996600679864199E-3</v>
      </c>
      <c r="AC17" s="63">
        <v>-4.3440901279358388E-2</v>
      </c>
      <c r="AD17" s="63">
        <v>-7.8543180355007874E-2</v>
      </c>
      <c r="AE17" s="63">
        <v>-1.5815324165029464E-2</v>
      </c>
      <c r="AF17" s="24"/>
      <c r="AG17" s="24"/>
      <c r="AH17" s="24"/>
      <c r="AI17" s="24"/>
      <c r="AJ17" s="24"/>
      <c r="AK17" s="24"/>
      <c r="AL17" s="24"/>
      <c r="AM17" s="24"/>
      <c r="AN17" s="24"/>
      <c r="AO17" s="24"/>
      <c r="AP17" s="24"/>
      <c r="AQ17" s="24"/>
      <c r="AR17" s="24"/>
      <c r="AS17" s="24"/>
      <c r="AT17" s="24"/>
      <c r="AU17" s="24"/>
      <c r="AV17" s="24"/>
      <c r="AW17" s="24"/>
      <c r="AX17" s="24"/>
    </row>
    <row r="18" spans="1:50" s="25" customFormat="1" ht="13">
      <c r="A18" s="11"/>
      <c r="B18" s="11"/>
      <c r="C18" s="48" t="s">
        <v>31</v>
      </c>
      <c r="D18" s="49" t="s">
        <v>75</v>
      </c>
      <c r="E18" s="50" t="s">
        <v>79</v>
      </c>
      <c r="F18" s="51"/>
      <c r="G18" s="52"/>
      <c r="H18" s="53">
        <v>43942</v>
      </c>
      <c r="I18" s="53">
        <v>45617</v>
      </c>
      <c r="J18" s="54">
        <v>2.5000000000000001E-3</v>
      </c>
      <c r="K18" s="55" t="s">
        <v>77</v>
      </c>
      <c r="L18" s="53">
        <v>45057</v>
      </c>
      <c r="M18" s="53">
        <v>45068</v>
      </c>
      <c r="N18" s="56"/>
      <c r="O18" s="52"/>
      <c r="P18" s="57">
        <v>21.724795400000001</v>
      </c>
      <c r="Q18" s="57">
        <v>841253.28</v>
      </c>
      <c r="R18" s="58">
        <v>8820</v>
      </c>
      <c r="S18" s="58">
        <v>8</v>
      </c>
      <c r="T18" s="54">
        <v>3.159470590822E-3</v>
      </c>
      <c r="U18" s="59">
        <v>3.872318539764015E-2</v>
      </c>
      <c r="V18" s="42"/>
      <c r="W18" s="60">
        <v>95.158999999999992</v>
      </c>
      <c r="X18" s="60">
        <v>97.215000000000003</v>
      </c>
      <c r="Y18" s="60">
        <v>92.88</v>
      </c>
      <c r="Z18" s="61">
        <v>3.1643999999999999E-2</v>
      </c>
      <c r="AA18" s="52"/>
      <c r="AB18" s="62">
        <v>6.5261999957689724E-3</v>
      </c>
      <c r="AC18" s="63">
        <v>-2.4480506832603968E-2</v>
      </c>
      <c r="AD18" s="63" t="s">
        <v>80</v>
      </c>
      <c r="AE18" s="63" t="s">
        <v>80</v>
      </c>
      <c r="AF18" s="24"/>
      <c r="AG18" s="24"/>
      <c r="AH18" s="24"/>
      <c r="AI18" s="24"/>
      <c r="AJ18" s="24"/>
      <c r="AK18" s="24"/>
      <c r="AL18" s="24"/>
      <c r="AM18" s="24"/>
      <c r="AN18" s="24"/>
      <c r="AO18" s="24"/>
      <c r="AP18" s="24"/>
      <c r="AQ18" s="24"/>
      <c r="AR18" s="24"/>
      <c r="AS18" s="24"/>
      <c r="AT18" s="24"/>
      <c r="AU18" s="24"/>
      <c r="AV18" s="24"/>
      <c r="AW18" s="24"/>
      <c r="AX18" s="24"/>
    </row>
    <row r="19" spans="1:50" s="25" customFormat="1" ht="13">
      <c r="A19" s="11"/>
      <c r="B19" s="11"/>
      <c r="C19" s="48" t="s">
        <v>32</v>
      </c>
      <c r="D19" s="49" t="s">
        <v>75</v>
      </c>
      <c r="E19" s="50" t="s">
        <v>81</v>
      </c>
      <c r="F19" s="51"/>
      <c r="G19" s="52"/>
      <c r="H19" s="53">
        <v>41424</v>
      </c>
      <c r="I19" s="53">
        <v>45768</v>
      </c>
      <c r="J19" s="54">
        <v>3.2500000000000001E-2</v>
      </c>
      <c r="K19" s="55" t="s">
        <v>77</v>
      </c>
      <c r="L19" s="53">
        <v>45028</v>
      </c>
      <c r="M19" s="53">
        <v>45037</v>
      </c>
      <c r="N19" s="56"/>
      <c r="O19" s="52"/>
      <c r="P19" s="57">
        <v>27.72525928</v>
      </c>
      <c r="Q19" s="57">
        <v>984508.60299999942</v>
      </c>
      <c r="R19" s="58">
        <v>9773</v>
      </c>
      <c r="S19" s="58">
        <v>200</v>
      </c>
      <c r="T19" s="54">
        <v>2.42365718384295E-3</v>
      </c>
      <c r="U19" s="59">
        <v>3.5509446207783103E-2</v>
      </c>
      <c r="V19" s="42"/>
      <c r="W19" s="60">
        <v>101.176</v>
      </c>
      <c r="X19" s="60">
        <v>106.66</v>
      </c>
      <c r="Y19" s="60">
        <v>99.073999999999998</v>
      </c>
      <c r="Z19" s="61">
        <v>3.1213000000000001E-2</v>
      </c>
      <c r="AA19" s="52"/>
      <c r="AB19" s="62">
        <v>1.067857392589917E-2</v>
      </c>
      <c r="AC19" s="63">
        <v>-5.2055615935239767E-2</v>
      </c>
      <c r="AD19" s="63">
        <v>-0.11434798974080645</v>
      </c>
      <c r="AE19" s="63">
        <v>-3.3944104419894837E-2</v>
      </c>
      <c r="AF19" s="24"/>
      <c r="AG19" s="24"/>
      <c r="AH19" s="24"/>
      <c r="AI19" s="24"/>
      <c r="AJ19" s="24"/>
      <c r="AK19" s="24"/>
      <c r="AL19" s="24"/>
      <c r="AM19" s="24"/>
      <c r="AN19" s="24"/>
      <c r="AO19" s="24"/>
      <c r="AP19" s="24"/>
      <c r="AQ19" s="24"/>
      <c r="AR19" s="24"/>
      <c r="AS19" s="24"/>
      <c r="AT19" s="24"/>
      <c r="AU19" s="24"/>
      <c r="AV19" s="24"/>
      <c r="AW19" s="24"/>
      <c r="AX19" s="24"/>
    </row>
    <row r="20" spans="1:50" s="25" customFormat="1" ht="13">
      <c r="A20" s="11"/>
      <c r="B20" s="11"/>
      <c r="C20" s="48" t="s">
        <v>33</v>
      </c>
      <c r="D20" s="49" t="s">
        <v>75</v>
      </c>
      <c r="E20" s="50" t="s">
        <v>82</v>
      </c>
      <c r="F20" s="51"/>
      <c r="G20" s="52"/>
      <c r="H20" s="53">
        <v>44039</v>
      </c>
      <c r="I20" s="53">
        <v>45982</v>
      </c>
      <c r="J20" s="54">
        <v>2.5000000000000001E-3</v>
      </c>
      <c r="K20" s="55" t="s">
        <v>77</v>
      </c>
      <c r="L20" s="53">
        <v>45057</v>
      </c>
      <c r="M20" s="53">
        <v>45068</v>
      </c>
      <c r="N20" s="56"/>
      <c r="O20" s="52"/>
      <c r="P20" s="57">
        <v>7.9291999999999998</v>
      </c>
      <c r="Q20" s="57">
        <v>79127.529999999984</v>
      </c>
      <c r="R20" s="58">
        <v>858</v>
      </c>
      <c r="S20" s="58">
        <v>11</v>
      </c>
      <c r="T20" s="54">
        <v>2.8231888020014101E-3</v>
      </c>
      <c r="U20" s="59">
        <v>9.9792576804721769E-3</v>
      </c>
      <c r="V20" s="42"/>
      <c r="W20" s="60">
        <v>92.2</v>
      </c>
      <c r="X20" s="60">
        <v>94.97</v>
      </c>
      <c r="Y20" s="60">
        <v>89.1</v>
      </c>
      <c r="Z20" s="61">
        <v>3.1549999999999995E-2</v>
      </c>
      <c r="AA20" s="52"/>
      <c r="AB20" s="62">
        <v>8.421743410259171E-3</v>
      </c>
      <c r="AC20" s="63">
        <v>-3.3846798700618297E-2</v>
      </c>
      <c r="AD20" s="63" t="s">
        <v>80</v>
      </c>
      <c r="AE20" s="63" t="s">
        <v>80</v>
      </c>
      <c r="AF20" s="24"/>
      <c r="AG20" s="24"/>
      <c r="AH20" s="24"/>
      <c r="AI20" s="24"/>
      <c r="AJ20" s="24"/>
      <c r="AK20" s="24"/>
      <c r="AL20" s="24"/>
      <c r="AM20" s="24"/>
      <c r="AN20" s="24"/>
      <c r="AO20" s="24"/>
      <c r="AP20" s="24"/>
      <c r="AQ20" s="24"/>
      <c r="AR20" s="24"/>
      <c r="AS20" s="24"/>
      <c r="AT20" s="24"/>
      <c r="AU20" s="24"/>
      <c r="AV20" s="24"/>
      <c r="AW20" s="24"/>
      <c r="AX20" s="24"/>
    </row>
    <row r="21" spans="1:50" s="25" customFormat="1" ht="13">
      <c r="A21" s="11"/>
      <c r="B21" s="11"/>
      <c r="C21" s="48" t="s">
        <v>34</v>
      </c>
      <c r="D21" s="49" t="s">
        <v>75</v>
      </c>
      <c r="E21" s="50" t="s">
        <v>83</v>
      </c>
      <c r="F21" s="51"/>
      <c r="G21" s="52"/>
      <c r="H21" s="53">
        <v>41716</v>
      </c>
      <c r="I21" s="53">
        <v>46133</v>
      </c>
      <c r="J21" s="54">
        <v>4.2500000000000003E-2</v>
      </c>
      <c r="K21" s="55" t="s">
        <v>77</v>
      </c>
      <c r="L21" s="53">
        <v>45028</v>
      </c>
      <c r="M21" s="53">
        <v>45037</v>
      </c>
      <c r="N21" s="56"/>
      <c r="O21" s="52"/>
      <c r="P21" s="57">
        <v>12.393303699999999</v>
      </c>
      <c r="Q21" s="57">
        <v>297867.5469999999</v>
      </c>
      <c r="R21" s="58">
        <v>2872</v>
      </c>
      <c r="S21" s="58">
        <v>19</v>
      </c>
      <c r="T21" s="54">
        <v>2.76541658187386E-3</v>
      </c>
      <c r="U21" s="59">
        <v>2.403455561247966E-2</v>
      </c>
      <c r="V21" s="42"/>
      <c r="W21" s="60">
        <v>104.52799999999999</v>
      </c>
      <c r="X21" s="60">
        <v>111.538</v>
      </c>
      <c r="Y21" s="60">
        <v>101.602</v>
      </c>
      <c r="Z21" s="61">
        <v>3.1820000000000001E-2</v>
      </c>
      <c r="AA21" s="52"/>
      <c r="AB21" s="62">
        <v>1.3447610552544441E-2</v>
      </c>
      <c r="AC21" s="63">
        <v>-6.82533315505639E-2</v>
      </c>
      <c r="AD21" s="63">
        <v>-0.14748268915513299</v>
      </c>
      <c r="AE21" s="63">
        <v>-6.6814269899653694E-2</v>
      </c>
      <c r="AF21" s="24"/>
      <c r="AG21" s="24"/>
      <c r="AH21" s="24"/>
      <c r="AI21" s="24"/>
      <c r="AJ21" s="24"/>
      <c r="AK21" s="24"/>
      <c r="AL21" s="24"/>
      <c r="AM21" s="24"/>
      <c r="AN21" s="24"/>
      <c r="AO21" s="24"/>
      <c r="AP21" s="24"/>
      <c r="AQ21" s="24"/>
      <c r="AR21" s="24"/>
      <c r="AS21" s="24"/>
      <c r="AT21" s="24"/>
      <c r="AU21" s="24"/>
      <c r="AV21" s="24"/>
      <c r="AW21" s="24"/>
      <c r="AX21" s="24"/>
    </row>
    <row r="22" spans="1:50" s="25" customFormat="1" ht="13">
      <c r="A22" s="11"/>
      <c r="B22" s="11"/>
      <c r="C22" s="48" t="s">
        <v>35</v>
      </c>
      <c r="D22" s="49" t="s">
        <v>75</v>
      </c>
      <c r="E22" s="50" t="s">
        <v>84</v>
      </c>
      <c r="F22" s="51"/>
      <c r="G22" s="52"/>
      <c r="H22" s="53">
        <v>44104</v>
      </c>
      <c r="I22" s="53">
        <v>46286</v>
      </c>
      <c r="J22" s="54">
        <v>5.0000000000000001E-3</v>
      </c>
      <c r="K22" s="55" t="s">
        <v>77</v>
      </c>
      <c r="L22" s="53">
        <v>44995</v>
      </c>
      <c r="M22" s="53">
        <v>45006</v>
      </c>
      <c r="N22" s="56"/>
      <c r="O22" s="52"/>
      <c r="P22" s="57">
        <v>3.824478</v>
      </c>
      <c r="Q22" s="57">
        <v>2457052.4759999998</v>
      </c>
      <c r="R22" s="58">
        <v>27010</v>
      </c>
      <c r="S22" s="58">
        <v>12</v>
      </c>
      <c r="T22" s="54">
        <v>3.2054901053255001E-3</v>
      </c>
      <c r="U22" s="59">
        <v>0.64245433651337513</v>
      </c>
      <c r="V22" s="42"/>
      <c r="W22" s="60">
        <v>91.058999999999997</v>
      </c>
      <c r="X22" s="60">
        <v>94.376000000000005</v>
      </c>
      <c r="Y22" s="60">
        <v>87.664000000000001</v>
      </c>
      <c r="Z22" s="61">
        <v>3.2097000000000001E-2</v>
      </c>
      <c r="AA22" s="52"/>
      <c r="AB22" s="62">
        <v>1.4186737050477364E-3</v>
      </c>
      <c r="AC22" s="63">
        <v>-4.3296911115780719E-2</v>
      </c>
      <c r="AD22" s="63" t="s">
        <v>80</v>
      </c>
      <c r="AE22" s="63" t="s">
        <v>80</v>
      </c>
      <c r="AF22" s="24"/>
      <c r="AG22" s="24"/>
      <c r="AH22" s="24"/>
      <c r="AI22" s="24"/>
      <c r="AJ22" s="24"/>
      <c r="AK22" s="24"/>
      <c r="AL22" s="24"/>
      <c r="AM22" s="24"/>
      <c r="AN22" s="24"/>
      <c r="AO22" s="24"/>
      <c r="AP22" s="24"/>
      <c r="AQ22" s="24"/>
      <c r="AR22" s="24"/>
      <c r="AS22" s="24"/>
      <c r="AT22" s="24"/>
      <c r="AU22" s="24"/>
      <c r="AV22" s="24"/>
      <c r="AW22" s="24"/>
      <c r="AX22" s="24"/>
    </row>
    <row r="23" spans="1:50" s="25" customFormat="1" ht="13">
      <c r="A23" s="11"/>
      <c r="B23" s="11"/>
      <c r="C23" s="48" t="s">
        <v>36</v>
      </c>
      <c r="D23" s="49" t="s">
        <v>75</v>
      </c>
      <c r="E23" s="50" t="s">
        <v>85</v>
      </c>
      <c r="F23" s="51"/>
      <c r="G23" s="52"/>
      <c r="H23" s="53">
        <v>41415</v>
      </c>
      <c r="I23" s="53">
        <v>46498</v>
      </c>
      <c r="J23" s="54">
        <v>4.7500000000000001E-2</v>
      </c>
      <c r="K23" s="55" t="s">
        <v>77</v>
      </c>
      <c r="L23" s="53">
        <v>45028</v>
      </c>
      <c r="M23" s="53">
        <v>45037</v>
      </c>
      <c r="N23" s="56"/>
      <c r="O23" s="52"/>
      <c r="P23" s="57">
        <v>18.8802108</v>
      </c>
      <c r="Q23" s="57">
        <v>1819116.4899999998</v>
      </c>
      <c r="R23" s="58">
        <v>17092</v>
      </c>
      <c r="S23" s="58">
        <v>509</v>
      </c>
      <c r="T23" s="54">
        <v>2.4154837774484801E-3</v>
      </c>
      <c r="U23" s="59">
        <v>9.6350433227154419E-2</v>
      </c>
      <c r="V23" s="42"/>
      <c r="W23" s="60">
        <v>107.5</v>
      </c>
      <c r="X23" s="60">
        <v>116.47</v>
      </c>
      <c r="Y23" s="60">
        <v>102.51</v>
      </c>
      <c r="Z23" s="61">
        <v>3.2309999999999998E-2</v>
      </c>
      <c r="AA23" s="52"/>
      <c r="AB23" s="62">
        <v>2.0601917782208313E-2</v>
      </c>
      <c r="AC23" s="63">
        <v>-8.0017115960633239E-2</v>
      </c>
      <c r="AD23" s="63">
        <v>-0.16627888940592522</v>
      </c>
      <c r="AE23" s="63">
        <v>-8.3468326370534626E-2</v>
      </c>
      <c r="AF23" s="24"/>
      <c r="AG23" s="24"/>
      <c r="AH23" s="24"/>
      <c r="AI23" s="24"/>
      <c r="AJ23" s="24"/>
      <c r="AK23" s="24"/>
      <c r="AL23" s="24"/>
      <c r="AM23" s="24"/>
      <c r="AN23" s="24"/>
      <c r="AO23" s="24"/>
      <c r="AP23" s="24"/>
      <c r="AQ23" s="24"/>
      <c r="AR23" s="24"/>
      <c r="AS23" s="24"/>
      <c r="AT23" s="24"/>
      <c r="AU23" s="24"/>
      <c r="AV23" s="24"/>
      <c r="AW23" s="24"/>
      <c r="AX23" s="24"/>
    </row>
    <row r="24" spans="1:50" s="25" customFormat="1" ht="13">
      <c r="A24" s="11"/>
      <c r="B24" s="11"/>
      <c r="C24" s="48" t="s">
        <v>37</v>
      </c>
      <c r="D24" s="49" t="s">
        <v>75</v>
      </c>
      <c r="E24" s="50" t="s">
        <v>86</v>
      </c>
      <c r="F24" s="51"/>
      <c r="G24" s="52"/>
      <c r="H24" s="53">
        <v>100</v>
      </c>
      <c r="I24" s="53">
        <v>46712</v>
      </c>
      <c r="J24" s="54">
        <v>2.75E-2</v>
      </c>
      <c r="K24" s="55" t="s">
        <v>77</v>
      </c>
      <c r="L24" s="53">
        <v>45057</v>
      </c>
      <c r="M24" s="53">
        <v>45068</v>
      </c>
      <c r="N24" s="56"/>
      <c r="O24" s="52"/>
      <c r="P24" s="57">
        <v>15.244249999999999</v>
      </c>
      <c r="Q24" s="57">
        <v>260269.43</v>
      </c>
      <c r="R24" s="58">
        <v>2670</v>
      </c>
      <c r="S24" s="58">
        <v>18</v>
      </c>
      <c r="T24" s="54">
        <v>3.6676896799968501E-3</v>
      </c>
      <c r="U24" s="59">
        <v>1.7073285337094315E-2</v>
      </c>
      <c r="V24" s="42"/>
      <c r="W24" s="60">
        <v>98.46</v>
      </c>
      <c r="X24" s="60">
        <v>105.99</v>
      </c>
      <c r="Y24" s="60">
        <v>89</v>
      </c>
      <c r="Z24" s="61">
        <v>3.2642000000000004E-2</v>
      </c>
      <c r="AA24" s="52"/>
      <c r="AB24" s="62">
        <v>2.1051539977185386E-2</v>
      </c>
      <c r="AC24" s="63">
        <v>-7.418899858956278E-2</v>
      </c>
      <c r="AD24" s="63">
        <v>-0.13903462749213016</v>
      </c>
      <c r="AE24" s="63">
        <v>-1.6874687968048047E-2</v>
      </c>
      <c r="AF24" s="24"/>
      <c r="AG24" s="24"/>
      <c r="AH24" s="24"/>
      <c r="AI24" s="24"/>
      <c r="AJ24" s="24"/>
      <c r="AK24" s="24"/>
      <c r="AL24" s="24"/>
      <c r="AM24" s="24"/>
      <c r="AN24" s="24"/>
      <c r="AO24" s="24"/>
      <c r="AP24" s="24"/>
      <c r="AQ24" s="24"/>
      <c r="AR24" s="24"/>
      <c r="AS24" s="24"/>
      <c r="AT24" s="24"/>
      <c r="AU24" s="24"/>
      <c r="AV24" s="24"/>
      <c r="AW24" s="24"/>
      <c r="AX24" s="24"/>
    </row>
    <row r="25" spans="1:50" s="25" customFormat="1" ht="13">
      <c r="A25" s="11"/>
      <c r="B25" s="11"/>
      <c r="C25" s="48" t="s">
        <v>38</v>
      </c>
      <c r="D25" s="49" t="s">
        <v>75</v>
      </c>
      <c r="E25" s="50" t="s">
        <v>87</v>
      </c>
      <c r="F25" s="51"/>
      <c r="G25" s="52"/>
      <c r="H25" s="53">
        <v>42509</v>
      </c>
      <c r="I25" s="53">
        <v>46894</v>
      </c>
      <c r="J25" s="54">
        <v>2.2499999999999999E-2</v>
      </c>
      <c r="K25" s="55" t="s">
        <v>77</v>
      </c>
      <c r="L25" s="53">
        <v>45057</v>
      </c>
      <c r="M25" s="53">
        <v>45068</v>
      </c>
      <c r="N25" s="56"/>
      <c r="O25" s="52"/>
      <c r="P25" s="57">
        <v>4.4911437000000003</v>
      </c>
      <c r="Q25" s="57">
        <v>2181.27</v>
      </c>
      <c r="R25" s="58">
        <v>23</v>
      </c>
      <c r="S25" s="58">
        <v>2</v>
      </c>
      <c r="T25" s="54">
        <v>4.65476097383314E-3</v>
      </c>
      <c r="U25" s="59">
        <v>4.8568252224928806E-4</v>
      </c>
      <c r="V25" s="42"/>
      <c r="W25" s="60">
        <v>95.56</v>
      </c>
      <c r="X25" s="60">
        <v>102.46</v>
      </c>
      <c r="Y25" s="60">
        <v>91.79</v>
      </c>
      <c r="Z25" s="61">
        <v>3.2895000000000001E-2</v>
      </c>
      <c r="AA25" s="52"/>
      <c r="AB25" s="62">
        <v>1.2609939599448953E-2</v>
      </c>
      <c r="AC25" s="63">
        <v>-7.7249903437620698E-2</v>
      </c>
      <c r="AD25" s="63">
        <v>-0.14280588446358092</v>
      </c>
      <c r="AE25" s="63">
        <v>-7.271971743195541E-3</v>
      </c>
      <c r="AF25" s="24"/>
      <c r="AG25" s="24"/>
      <c r="AH25" s="24"/>
      <c r="AI25" s="24"/>
      <c r="AJ25" s="24"/>
      <c r="AK25" s="24"/>
      <c r="AL25" s="24"/>
      <c r="AM25" s="24"/>
      <c r="AN25" s="24"/>
      <c r="AO25" s="24"/>
      <c r="AP25" s="24"/>
      <c r="AQ25" s="24"/>
      <c r="AR25" s="24"/>
      <c r="AS25" s="24"/>
      <c r="AT25" s="24"/>
      <c r="AU25" s="24"/>
      <c r="AV25" s="24"/>
      <c r="AW25" s="24"/>
      <c r="AX25" s="24"/>
    </row>
    <row r="26" spans="1:50" s="25" customFormat="1" ht="13">
      <c r="A26" s="11"/>
      <c r="B26" s="11"/>
      <c r="C26" s="48" t="s">
        <v>39</v>
      </c>
      <c r="D26" s="49" t="s">
        <v>75</v>
      </c>
      <c r="E26" s="50" t="s">
        <v>88</v>
      </c>
      <c r="F26" s="51"/>
      <c r="G26" s="52"/>
      <c r="H26" s="53">
        <v>42796</v>
      </c>
      <c r="I26" s="53">
        <v>47078</v>
      </c>
      <c r="J26" s="54">
        <v>2.75E-2</v>
      </c>
      <c r="K26" s="55" t="s">
        <v>77</v>
      </c>
      <c r="L26" s="53">
        <v>45057</v>
      </c>
      <c r="M26" s="53">
        <v>45068</v>
      </c>
      <c r="N26" s="56"/>
      <c r="O26" s="52"/>
      <c r="P26" s="57">
        <v>3.8843531999999996</v>
      </c>
      <c r="Q26" s="57">
        <v>238124.883</v>
      </c>
      <c r="R26" s="58">
        <v>2439</v>
      </c>
      <c r="S26" s="58">
        <v>20</v>
      </c>
      <c r="T26" s="54">
        <v>5.1119100332155196E-3</v>
      </c>
      <c r="U26" s="59">
        <v>6.1303612400643692E-2</v>
      </c>
      <c r="V26" s="42"/>
      <c r="W26" s="60">
        <v>97.694999999999993</v>
      </c>
      <c r="X26" s="60">
        <v>106.24299999999999</v>
      </c>
      <c r="Y26" s="60">
        <v>93.286000000000001</v>
      </c>
      <c r="Z26" s="61">
        <v>3.3215000000000001E-2</v>
      </c>
      <c r="AA26" s="52"/>
      <c r="AB26" s="62">
        <v>2.42069066739352E-2</v>
      </c>
      <c r="AC26" s="63">
        <v>-8.4712892436549794E-2</v>
      </c>
      <c r="AD26" s="63">
        <v>-0.16132272270725501</v>
      </c>
      <c r="AE26" s="63">
        <v>-2.7794363506090342E-2</v>
      </c>
      <c r="AF26" s="24"/>
      <c r="AG26" s="24"/>
      <c r="AH26" s="24"/>
      <c r="AI26" s="24"/>
      <c r="AJ26" s="24"/>
      <c r="AK26" s="24"/>
      <c r="AL26" s="24"/>
      <c r="AM26" s="24"/>
      <c r="AN26" s="24"/>
      <c r="AO26" s="24"/>
      <c r="AP26" s="24"/>
      <c r="AQ26" s="24"/>
      <c r="AR26" s="24"/>
      <c r="AS26" s="24"/>
      <c r="AT26" s="24"/>
      <c r="AU26" s="24"/>
      <c r="AV26" s="24"/>
      <c r="AW26" s="24"/>
      <c r="AX26" s="24"/>
    </row>
    <row r="27" spans="1:50" s="25" customFormat="1" ht="13">
      <c r="A27" s="11"/>
      <c r="B27" s="11"/>
      <c r="C27" s="48" t="s">
        <v>40</v>
      </c>
      <c r="D27" s="49" t="s">
        <v>75</v>
      </c>
      <c r="E27" s="50" t="s">
        <v>89</v>
      </c>
      <c r="F27" s="51"/>
      <c r="G27" s="52"/>
      <c r="H27" s="53">
        <v>41415</v>
      </c>
      <c r="I27" s="53">
        <v>47229</v>
      </c>
      <c r="J27" s="54">
        <v>2.75E-2</v>
      </c>
      <c r="K27" s="55" t="s">
        <v>77</v>
      </c>
      <c r="L27" s="53">
        <v>45028</v>
      </c>
      <c r="M27" s="53">
        <v>45037</v>
      </c>
      <c r="N27" s="56"/>
      <c r="O27" s="52"/>
      <c r="P27" s="57">
        <v>21.669869099999996</v>
      </c>
      <c r="Q27" s="57">
        <v>393134.74099999998</v>
      </c>
      <c r="R27" s="58">
        <v>3934</v>
      </c>
      <c r="S27" s="58">
        <v>37</v>
      </c>
      <c r="T27" s="54">
        <v>4.8772241718681806E-3</v>
      </c>
      <c r="U27" s="59">
        <v>1.8141998882678992E-2</v>
      </c>
      <c r="V27" s="42"/>
      <c r="W27" s="60">
        <v>100.46299999999999</v>
      </c>
      <c r="X27" s="60">
        <v>110.229</v>
      </c>
      <c r="Y27" s="60">
        <v>95.893999999999991</v>
      </c>
      <c r="Z27" s="61">
        <v>3.3464999999999995E-2</v>
      </c>
      <c r="AA27" s="52"/>
      <c r="AB27" s="62">
        <v>3.0833795070697074E-2</v>
      </c>
      <c r="AC27" s="63">
        <v>-9.263908959537577E-2</v>
      </c>
      <c r="AD27" s="63">
        <v>-0.1752280246619653</v>
      </c>
      <c r="AE27" s="63">
        <v>-3.532676537804167E-2</v>
      </c>
      <c r="AF27" s="24"/>
      <c r="AG27" s="24"/>
      <c r="AH27" s="24"/>
      <c r="AI27" s="24"/>
      <c r="AJ27" s="24"/>
      <c r="AK27" s="24"/>
      <c r="AL27" s="24"/>
      <c r="AM27" s="24"/>
      <c r="AN27" s="24"/>
      <c r="AO27" s="24"/>
      <c r="AP27" s="24"/>
      <c r="AQ27" s="24"/>
      <c r="AR27" s="24"/>
      <c r="AS27" s="24"/>
      <c r="AT27" s="24"/>
      <c r="AU27" s="24"/>
      <c r="AV27" s="24"/>
      <c r="AW27" s="24"/>
      <c r="AX27" s="24"/>
    </row>
    <row r="28" spans="1:50" s="25" customFormat="1" ht="13">
      <c r="A28" s="11"/>
      <c r="B28" s="11"/>
      <c r="C28" s="48" t="s">
        <v>41</v>
      </c>
      <c r="D28" s="49" t="s">
        <v>75</v>
      </c>
      <c r="E28" s="50" t="s">
        <v>90</v>
      </c>
      <c r="F28" s="51"/>
      <c r="G28" s="52"/>
      <c r="H28" s="53">
        <v>43129</v>
      </c>
      <c r="I28" s="53">
        <v>47443</v>
      </c>
      <c r="J28" s="54">
        <v>2.75E-2</v>
      </c>
      <c r="K28" s="55" t="s">
        <v>77</v>
      </c>
      <c r="L28" s="53">
        <v>45057</v>
      </c>
      <c r="M28" s="53">
        <v>45068</v>
      </c>
      <c r="N28" s="56"/>
      <c r="O28" s="52"/>
      <c r="P28" s="57">
        <v>3.8140000000000001</v>
      </c>
      <c r="Q28" s="57">
        <v>0</v>
      </c>
      <c r="R28" s="58">
        <v>0</v>
      </c>
      <c r="S28" s="58">
        <v>0</v>
      </c>
      <c r="T28" s="54">
        <v>4.7684922973288699E-3</v>
      </c>
      <c r="U28" s="59">
        <v>0</v>
      </c>
      <c r="V28" s="42"/>
      <c r="W28" s="60">
        <v>96.88</v>
      </c>
      <c r="X28" s="60">
        <v>105.49</v>
      </c>
      <c r="Y28" s="60">
        <v>92.9</v>
      </c>
      <c r="Z28" s="61">
        <v>3.3901000000000001E-2</v>
      </c>
      <c r="AA28" s="52"/>
      <c r="AB28" s="62">
        <v>1.6046145778710028E-2</v>
      </c>
      <c r="AC28" s="63">
        <v>-9.7110904007455756E-2</v>
      </c>
      <c r="AD28" s="63">
        <v>-0.16798351082102372</v>
      </c>
      <c r="AE28" s="63" t="s">
        <v>80</v>
      </c>
      <c r="AF28" s="24"/>
      <c r="AG28" s="24"/>
      <c r="AH28" s="24"/>
      <c r="AI28" s="24"/>
      <c r="AJ28" s="24"/>
      <c r="AK28" s="24"/>
      <c r="AL28" s="24"/>
      <c r="AM28" s="24"/>
      <c r="AN28" s="24"/>
      <c r="AO28" s="24"/>
      <c r="AP28" s="24"/>
      <c r="AQ28" s="24"/>
      <c r="AR28" s="24"/>
      <c r="AS28" s="24"/>
      <c r="AT28" s="24"/>
      <c r="AU28" s="24"/>
      <c r="AV28" s="24"/>
      <c r="AW28" s="24"/>
      <c r="AX28" s="24"/>
    </row>
    <row r="29" spans="1:50" s="25" customFormat="1" ht="13">
      <c r="A29" s="11"/>
      <c r="B29" s="11"/>
      <c r="C29" s="48" t="s">
        <v>42</v>
      </c>
      <c r="D29" s="49" t="s">
        <v>75</v>
      </c>
      <c r="E29" s="50" t="s">
        <v>91</v>
      </c>
      <c r="F29" s="51"/>
      <c r="G29" s="52"/>
      <c r="H29" s="53">
        <v>43265</v>
      </c>
      <c r="I29" s="53">
        <v>47624</v>
      </c>
      <c r="J29" s="54">
        <v>2.5000000000000001E-2</v>
      </c>
      <c r="K29" s="55" t="s">
        <v>77</v>
      </c>
      <c r="L29" s="53">
        <v>45057</v>
      </c>
      <c r="M29" s="53">
        <v>45068</v>
      </c>
      <c r="N29" s="56"/>
      <c r="O29" s="52"/>
      <c r="P29" s="57">
        <v>0.37515199999999999</v>
      </c>
      <c r="Q29" s="57">
        <v>24197.993999999999</v>
      </c>
      <c r="R29" s="58">
        <v>263</v>
      </c>
      <c r="S29" s="58">
        <v>2</v>
      </c>
      <c r="T29" s="54">
        <v>5.3138601634773195E-3</v>
      </c>
      <c r="U29" s="59">
        <v>6.4501839254488838E-2</v>
      </c>
      <c r="V29" s="42"/>
      <c r="W29" s="60">
        <v>94.75200000000001</v>
      </c>
      <c r="X29" s="60">
        <v>104.279</v>
      </c>
      <c r="Y29" s="60">
        <v>90.75</v>
      </c>
      <c r="Z29" s="61">
        <v>3.4248000000000001E-2</v>
      </c>
      <c r="AA29" s="52"/>
      <c r="AB29" s="62">
        <v>1.9792709308708287E-2</v>
      </c>
      <c r="AC29" s="63">
        <v>-0.10052116459877918</v>
      </c>
      <c r="AD29" s="63">
        <v>-0.16157576186599645</v>
      </c>
      <c r="AE29" s="63" t="s">
        <v>80</v>
      </c>
      <c r="AF29" s="24"/>
      <c r="AG29" s="24"/>
      <c r="AH29" s="24"/>
      <c r="AI29" s="24"/>
      <c r="AJ29" s="24"/>
      <c r="AK29" s="24"/>
      <c r="AL29" s="24"/>
      <c r="AM29" s="24"/>
      <c r="AN29" s="24"/>
      <c r="AO29" s="24"/>
      <c r="AP29" s="24"/>
      <c r="AQ29" s="24"/>
      <c r="AR29" s="24"/>
      <c r="AS29" s="24"/>
      <c r="AT29" s="24"/>
      <c r="AU29" s="24"/>
      <c r="AV29" s="24"/>
      <c r="AW29" s="24"/>
      <c r="AX29" s="24"/>
    </row>
    <row r="30" spans="1:50" s="25" customFormat="1" ht="13">
      <c r="A30" s="11"/>
      <c r="B30" s="11"/>
      <c r="C30" s="48" t="s">
        <v>43</v>
      </c>
      <c r="D30" s="49" t="s">
        <v>75</v>
      </c>
      <c r="E30" s="50" t="s">
        <v>92</v>
      </c>
      <c r="F30" s="51"/>
      <c r="G30" s="52"/>
      <c r="H30" s="53">
        <v>43972</v>
      </c>
      <c r="I30" s="53">
        <v>47838</v>
      </c>
      <c r="J30" s="54">
        <v>0.01</v>
      </c>
      <c r="K30" s="55" t="s">
        <v>77</v>
      </c>
      <c r="L30" s="53">
        <v>45086</v>
      </c>
      <c r="M30" s="53">
        <v>45098</v>
      </c>
      <c r="N30" s="56"/>
      <c r="O30" s="52"/>
      <c r="P30" s="57">
        <v>8.7307500000000005</v>
      </c>
      <c r="Q30" s="57">
        <v>155651.97</v>
      </c>
      <c r="R30" s="58">
        <v>1884</v>
      </c>
      <c r="S30" s="58">
        <v>16</v>
      </c>
      <c r="T30" s="54">
        <v>5.3621333028818895E-3</v>
      </c>
      <c r="U30" s="59">
        <v>1.7828018211493858E-2</v>
      </c>
      <c r="V30" s="42"/>
      <c r="W30" s="60">
        <v>83.15</v>
      </c>
      <c r="X30" s="60">
        <v>90.49</v>
      </c>
      <c r="Y30" s="60">
        <v>79.11</v>
      </c>
      <c r="Z30" s="61">
        <v>3.4733E-2</v>
      </c>
      <c r="AA30" s="52"/>
      <c r="AB30" s="62">
        <v>3.8725796377264317E-2</v>
      </c>
      <c r="AC30" s="63">
        <v>-0.10078944522547846</v>
      </c>
      <c r="AD30" s="63" t="s">
        <v>80</v>
      </c>
      <c r="AE30" s="63" t="s">
        <v>80</v>
      </c>
      <c r="AF30" s="24"/>
      <c r="AG30" s="24"/>
      <c r="AH30" s="24"/>
      <c r="AI30" s="24"/>
      <c r="AJ30" s="24"/>
      <c r="AK30" s="24"/>
      <c r="AL30" s="24"/>
      <c r="AM30" s="24"/>
      <c r="AN30" s="24"/>
      <c r="AO30" s="24"/>
      <c r="AP30" s="24"/>
      <c r="AQ30" s="24"/>
      <c r="AR30" s="24"/>
      <c r="AS30" s="24"/>
      <c r="AT30" s="24"/>
      <c r="AU30" s="24"/>
      <c r="AV30" s="24"/>
      <c r="AW30" s="24"/>
      <c r="AX30" s="24"/>
    </row>
    <row r="31" spans="1:50" s="25" customFormat="1" ht="13">
      <c r="A31" s="11"/>
      <c r="B31" s="11"/>
      <c r="C31" s="48" t="s">
        <v>44</v>
      </c>
      <c r="D31" s="49" t="s">
        <v>75</v>
      </c>
      <c r="E31" s="50" t="s">
        <v>93</v>
      </c>
      <c r="F31" s="51"/>
      <c r="G31" s="52"/>
      <c r="H31" s="53">
        <v>43619</v>
      </c>
      <c r="I31" s="53">
        <v>48020</v>
      </c>
      <c r="J31" s="54">
        <v>1.4999999999999999E-2</v>
      </c>
      <c r="K31" s="55" t="s">
        <v>77</v>
      </c>
      <c r="L31" s="53">
        <v>45086</v>
      </c>
      <c r="M31" s="53">
        <v>45098</v>
      </c>
      <c r="N31" s="56"/>
      <c r="O31" s="52"/>
      <c r="P31" s="57">
        <v>4.6520999999999999</v>
      </c>
      <c r="Q31" s="57">
        <v>62410.62</v>
      </c>
      <c r="R31" s="58">
        <v>733</v>
      </c>
      <c r="S31" s="58">
        <v>7</v>
      </c>
      <c r="T31" s="54">
        <v>5.8016678313335297E-3</v>
      </c>
      <c r="U31" s="59">
        <v>1.3415580060617787E-2</v>
      </c>
      <c r="V31" s="42"/>
      <c r="W31" s="60">
        <v>86.15</v>
      </c>
      <c r="X31" s="60">
        <v>95.55</v>
      </c>
      <c r="Y31" s="60">
        <v>80.561999999999998</v>
      </c>
      <c r="Z31" s="61">
        <v>3.5040000000000002E-2</v>
      </c>
      <c r="AA31" s="52"/>
      <c r="AB31" s="62">
        <v>-2.7550122702225469E-3</v>
      </c>
      <c r="AC31" s="63">
        <v>-0.10840879689521339</v>
      </c>
      <c r="AD31" s="63">
        <v>-0.18116926937297426</v>
      </c>
      <c r="AE31" s="63" t="s">
        <v>80</v>
      </c>
      <c r="AF31" s="24"/>
      <c r="AG31" s="24"/>
      <c r="AH31" s="24"/>
      <c r="AI31" s="24"/>
      <c r="AJ31" s="24"/>
      <c r="AK31" s="24"/>
      <c r="AL31" s="24"/>
      <c r="AM31" s="24"/>
      <c r="AN31" s="24"/>
      <c r="AO31" s="24"/>
      <c r="AP31" s="24"/>
      <c r="AQ31" s="24"/>
      <c r="AR31" s="24"/>
      <c r="AS31" s="24"/>
      <c r="AT31" s="24"/>
      <c r="AU31" s="24"/>
      <c r="AV31" s="24"/>
      <c r="AW31" s="24"/>
      <c r="AX31" s="24"/>
    </row>
    <row r="32" spans="1:50" s="25" customFormat="1" ht="13">
      <c r="A32" s="11"/>
      <c r="B32" s="11"/>
      <c r="C32" s="48" t="s">
        <v>45</v>
      </c>
      <c r="D32" s="49" t="s">
        <v>75</v>
      </c>
      <c r="E32" s="50" t="s">
        <v>94</v>
      </c>
      <c r="F32" s="51"/>
      <c r="G32" s="52"/>
      <c r="H32" s="53">
        <v>44076</v>
      </c>
      <c r="I32" s="53">
        <v>48173</v>
      </c>
      <c r="J32" s="54">
        <v>0.01</v>
      </c>
      <c r="K32" s="55" t="s">
        <v>77</v>
      </c>
      <c r="L32" s="53">
        <v>45057</v>
      </c>
      <c r="M32" s="53">
        <v>45068</v>
      </c>
      <c r="N32" s="56"/>
      <c r="O32" s="52"/>
      <c r="P32" s="57">
        <v>8.9484999999999992</v>
      </c>
      <c r="Q32" s="57">
        <v>1028668.7300000001</v>
      </c>
      <c r="R32" s="58">
        <v>12754</v>
      </c>
      <c r="S32" s="58">
        <v>20</v>
      </c>
      <c r="T32" s="54">
        <v>8.3237077733584203E-3</v>
      </c>
      <c r="U32" s="59">
        <v>0.11495431971838857</v>
      </c>
      <c r="V32" s="42"/>
      <c r="W32" s="60">
        <v>81.349999999999994</v>
      </c>
      <c r="X32" s="60">
        <v>90.77</v>
      </c>
      <c r="Y32" s="60">
        <v>75.67</v>
      </c>
      <c r="Z32" s="61">
        <v>3.5233E-2</v>
      </c>
      <c r="AA32" s="52"/>
      <c r="AB32" s="62">
        <v>4.3483837865572098E-2</v>
      </c>
      <c r="AC32" s="63">
        <v>-0.11758325197960737</v>
      </c>
      <c r="AD32" s="63" t="s">
        <v>80</v>
      </c>
      <c r="AE32" s="63" t="s">
        <v>80</v>
      </c>
      <c r="AF32" s="24"/>
      <c r="AG32" s="24"/>
      <c r="AH32" s="24"/>
      <c r="AI32" s="24"/>
      <c r="AJ32" s="24"/>
      <c r="AK32" s="24"/>
      <c r="AL32" s="24"/>
      <c r="AM32" s="24"/>
      <c r="AN32" s="24"/>
      <c r="AO32" s="24"/>
      <c r="AP32" s="24"/>
      <c r="AQ32" s="24"/>
      <c r="AR32" s="24"/>
      <c r="AS32" s="24"/>
      <c r="AT32" s="24"/>
      <c r="AU32" s="24"/>
      <c r="AV32" s="24"/>
      <c r="AW32" s="24"/>
      <c r="AX32" s="24"/>
    </row>
    <row r="33" spans="1:50" s="25" customFormat="1" ht="13">
      <c r="A33" s="11"/>
      <c r="B33" s="11"/>
      <c r="C33" s="48" t="s">
        <v>46</v>
      </c>
      <c r="D33" s="49" t="s">
        <v>75</v>
      </c>
      <c r="E33" s="50" t="s">
        <v>95</v>
      </c>
      <c r="F33" s="51"/>
      <c r="G33" s="52"/>
      <c r="H33" s="53">
        <v>43858</v>
      </c>
      <c r="I33" s="53">
        <v>48355</v>
      </c>
      <c r="J33" s="54">
        <v>1.2500000000000001E-2</v>
      </c>
      <c r="K33" s="55" t="s">
        <v>77</v>
      </c>
      <c r="L33" s="53">
        <v>45057</v>
      </c>
      <c r="M33" s="53">
        <v>45068</v>
      </c>
      <c r="N33" s="56"/>
      <c r="O33" s="52"/>
      <c r="P33" s="57">
        <v>44.655934500000001</v>
      </c>
      <c r="Q33" s="57">
        <v>485506.49999999994</v>
      </c>
      <c r="R33" s="58">
        <v>5997</v>
      </c>
      <c r="S33" s="58">
        <v>27</v>
      </c>
      <c r="T33" s="54">
        <v>5.3534682472036197E-3</v>
      </c>
      <c r="U33" s="59">
        <v>1.0872160787498466E-2</v>
      </c>
      <c r="V33" s="42"/>
      <c r="W33" s="60">
        <v>82.35</v>
      </c>
      <c r="X33" s="60">
        <v>85.32</v>
      </c>
      <c r="Y33" s="60">
        <v>76.92</v>
      </c>
      <c r="Z33" s="61">
        <v>3.5334999999999998E-2</v>
      </c>
      <c r="AA33" s="52"/>
      <c r="AB33" s="62">
        <v>4.069253127764437E-2</v>
      </c>
      <c r="AC33" s="63">
        <v>-0.1222553826476231</v>
      </c>
      <c r="AD33" s="63" t="s">
        <v>80</v>
      </c>
      <c r="AE33" s="63" t="s">
        <v>80</v>
      </c>
      <c r="AF33" s="24"/>
      <c r="AG33" s="24"/>
      <c r="AH33" s="24"/>
      <c r="AI33" s="24"/>
      <c r="AJ33" s="24"/>
      <c r="AK33" s="24"/>
      <c r="AL33" s="24"/>
      <c r="AM33" s="24"/>
      <c r="AN33" s="24"/>
      <c r="AO33" s="24"/>
      <c r="AP33" s="24"/>
      <c r="AQ33" s="24"/>
      <c r="AR33" s="24"/>
      <c r="AS33" s="24"/>
      <c r="AT33" s="24"/>
      <c r="AU33" s="24"/>
      <c r="AV33" s="24"/>
      <c r="AW33" s="24"/>
      <c r="AX33" s="24"/>
    </row>
    <row r="34" spans="1:50" s="25" customFormat="1" ht="13">
      <c r="A34" s="11"/>
      <c r="B34" s="11"/>
      <c r="C34" s="48" t="s">
        <v>47</v>
      </c>
      <c r="D34" s="49" t="s">
        <v>75</v>
      </c>
      <c r="E34" s="50" t="s">
        <v>96</v>
      </c>
      <c r="F34" s="51"/>
      <c r="G34" s="52"/>
      <c r="H34" s="53">
        <v>44307</v>
      </c>
      <c r="I34" s="53">
        <v>48539</v>
      </c>
      <c r="J34" s="54">
        <v>1.7500000000000002E-2</v>
      </c>
      <c r="K34" s="55" t="s">
        <v>77</v>
      </c>
      <c r="L34" s="53">
        <v>45057</v>
      </c>
      <c r="M34" s="53">
        <v>45068</v>
      </c>
      <c r="N34" s="56"/>
      <c r="O34" s="52"/>
      <c r="P34" s="57">
        <v>0.85719999999999996</v>
      </c>
      <c r="Q34" s="57">
        <v>75811.92</v>
      </c>
      <c r="R34" s="58">
        <v>886</v>
      </c>
      <c r="S34" s="58">
        <v>3</v>
      </c>
      <c r="T34" s="54">
        <v>5.1303462347117605E-3</v>
      </c>
      <c r="U34" s="59">
        <v>8.8441343910405965E-2</v>
      </c>
      <c r="V34" s="42"/>
      <c r="W34" s="60">
        <v>85.88</v>
      </c>
      <c r="X34" s="60">
        <v>96.65</v>
      </c>
      <c r="Y34" s="60">
        <v>82.62</v>
      </c>
      <c r="Z34" s="61">
        <v>3.5478000000000003E-2</v>
      </c>
      <c r="AA34" s="52"/>
      <c r="AB34" s="62">
        <v>3.9457758412006667E-2</v>
      </c>
      <c r="AC34" s="63">
        <v>-0.15289011639376604</v>
      </c>
      <c r="AD34" s="63" t="s">
        <v>80</v>
      </c>
      <c r="AE34" s="63" t="s">
        <v>80</v>
      </c>
      <c r="AF34" s="24"/>
      <c r="AG34" s="24"/>
      <c r="AH34" s="24"/>
      <c r="AI34" s="24"/>
      <c r="AJ34" s="24"/>
      <c r="AK34" s="24"/>
      <c r="AL34" s="24"/>
      <c r="AM34" s="24"/>
      <c r="AN34" s="24"/>
      <c r="AO34" s="24"/>
      <c r="AP34" s="24"/>
      <c r="AQ34" s="24"/>
      <c r="AR34" s="24"/>
      <c r="AS34" s="24"/>
      <c r="AT34" s="24"/>
      <c r="AU34" s="24"/>
      <c r="AV34" s="24"/>
      <c r="AW34" s="24"/>
      <c r="AX34" s="24"/>
    </row>
    <row r="35" spans="1:50" s="25" customFormat="1" ht="13">
      <c r="A35" s="11"/>
      <c r="B35" s="11"/>
      <c r="C35" s="48" t="s">
        <v>48</v>
      </c>
      <c r="D35" s="49" t="s">
        <v>75</v>
      </c>
      <c r="E35" s="50" t="s">
        <v>97</v>
      </c>
      <c r="F35" s="51"/>
      <c r="G35" s="52"/>
      <c r="H35" s="53">
        <v>41600</v>
      </c>
      <c r="I35" s="53">
        <v>48690</v>
      </c>
      <c r="J35" s="54">
        <v>4.4999999999999998E-2</v>
      </c>
      <c r="K35" s="55" t="s">
        <v>77</v>
      </c>
      <c r="L35" s="53">
        <v>45028</v>
      </c>
      <c r="M35" s="53">
        <v>45037</v>
      </c>
      <c r="N35" s="56"/>
      <c r="O35" s="52"/>
      <c r="P35" s="57">
        <v>32.485399999999998</v>
      </c>
      <c r="Q35" s="57">
        <v>930264.15000000014</v>
      </c>
      <c r="R35" s="58">
        <v>8650</v>
      </c>
      <c r="S35" s="58">
        <v>50</v>
      </c>
      <c r="T35" s="54">
        <v>6.1375093264127399E-3</v>
      </c>
      <c r="U35" s="59">
        <v>2.8636376649202416E-2</v>
      </c>
      <c r="V35" s="42"/>
      <c r="W35" s="60">
        <v>109.97</v>
      </c>
      <c r="X35" s="60">
        <v>125.91</v>
      </c>
      <c r="Y35" s="60">
        <v>102.95</v>
      </c>
      <c r="Z35" s="61">
        <v>3.5479999999999998E-2</v>
      </c>
      <c r="AA35" s="52"/>
      <c r="AB35" s="62">
        <v>4.2468480424684846E-2</v>
      </c>
      <c r="AC35" s="63">
        <v>-0.13211269828742794</v>
      </c>
      <c r="AD35" s="63">
        <v>-0.23424552607757129</v>
      </c>
      <c r="AE35" s="63">
        <v>-8.1823495032144922E-2</v>
      </c>
      <c r="AF35" s="24"/>
      <c r="AG35" s="24"/>
      <c r="AH35" s="24"/>
      <c r="AI35" s="24"/>
      <c r="AJ35" s="24"/>
      <c r="AK35" s="24"/>
      <c r="AL35" s="24"/>
      <c r="AM35" s="24"/>
      <c r="AN35" s="24"/>
      <c r="AO35" s="24"/>
      <c r="AP35" s="24"/>
      <c r="AQ35" s="24"/>
      <c r="AR35" s="24"/>
      <c r="AS35" s="24"/>
      <c r="AT35" s="24"/>
      <c r="AU35" s="24"/>
      <c r="AV35" s="24"/>
      <c r="AW35" s="24"/>
      <c r="AX35" s="24"/>
    </row>
    <row r="36" spans="1:50" s="25" customFormat="1" ht="13">
      <c r="A36" s="11"/>
      <c r="B36" s="11"/>
      <c r="C36" s="48" t="s">
        <v>49</v>
      </c>
      <c r="D36" s="49" t="s">
        <v>75</v>
      </c>
      <c r="E36" s="50" t="s">
        <v>98</v>
      </c>
      <c r="F36" s="51"/>
      <c r="G36" s="52"/>
      <c r="H36" s="53">
        <v>44670</v>
      </c>
      <c r="I36" s="53">
        <v>48904</v>
      </c>
      <c r="J36" s="54">
        <v>0.03</v>
      </c>
      <c r="K36" s="55" t="s">
        <v>77</v>
      </c>
      <c r="L36" s="53">
        <v>45057</v>
      </c>
      <c r="M36" s="53">
        <v>45068</v>
      </c>
      <c r="N36" s="56"/>
      <c r="O36" s="52"/>
      <c r="P36" s="57">
        <v>2.7613274499999996</v>
      </c>
      <c r="Q36" s="57">
        <v>580296.01100000006</v>
      </c>
      <c r="R36" s="58">
        <v>6129</v>
      </c>
      <c r="S36" s="58">
        <v>10</v>
      </c>
      <c r="T36" s="54">
        <v>8.4016138202199601E-3</v>
      </c>
      <c r="U36" s="59">
        <v>0.21015110359330985</v>
      </c>
      <c r="V36" s="42"/>
      <c r="W36" s="60">
        <v>95.812999999999988</v>
      </c>
      <c r="X36" s="60">
        <v>100.94200000000001</v>
      </c>
      <c r="Y36" s="60">
        <v>89.881</v>
      </c>
      <c r="Z36" s="61">
        <v>3.5825000000000003E-2</v>
      </c>
      <c r="AA36" s="52"/>
      <c r="AB36" s="62">
        <v>4.4067168651723318E-2</v>
      </c>
      <c r="AC36" s="63" t="s">
        <v>80</v>
      </c>
      <c r="AD36" s="63" t="s">
        <v>80</v>
      </c>
      <c r="AE36" s="63" t="s">
        <v>80</v>
      </c>
      <c r="AF36" s="24"/>
      <c r="AG36" s="24"/>
      <c r="AH36" s="24"/>
      <c r="AI36" s="24"/>
      <c r="AJ36" s="24"/>
      <c r="AK36" s="24"/>
      <c r="AL36" s="24"/>
      <c r="AM36" s="24"/>
      <c r="AN36" s="24"/>
      <c r="AO36" s="24"/>
      <c r="AP36" s="24"/>
      <c r="AQ36" s="24"/>
      <c r="AR36" s="24"/>
      <c r="AS36" s="24"/>
      <c r="AT36" s="24"/>
      <c r="AU36" s="24"/>
      <c r="AV36" s="24"/>
      <c r="AW36" s="24"/>
      <c r="AX36" s="24"/>
    </row>
    <row r="37" spans="1:50" s="25" customFormat="1" ht="13">
      <c r="A37" s="11"/>
      <c r="B37" s="11"/>
      <c r="C37" s="48" t="s">
        <v>50</v>
      </c>
      <c r="D37" s="49" t="s">
        <v>75</v>
      </c>
      <c r="E37" s="50" t="s">
        <v>99</v>
      </c>
      <c r="F37" s="51"/>
      <c r="G37" s="52"/>
      <c r="H37" s="53">
        <v>44882</v>
      </c>
      <c r="I37" s="53">
        <v>49085</v>
      </c>
      <c r="J37" s="54">
        <v>3.7499999999999999E-2</v>
      </c>
      <c r="K37" s="55" t="s">
        <v>77</v>
      </c>
      <c r="L37" s="53">
        <v>45057</v>
      </c>
      <c r="M37" s="53">
        <v>45068</v>
      </c>
      <c r="N37" s="56"/>
      <c r="O37" s="52"/>
      <c r="P37" s="57">
        <v>1.0224</v>
      </c>
      <c r="Q37" s="57">
        <v>10224</v>
      </c>
      <c r="R37" s="58">
        <v>100</v>
      </c>
      <c r="S37" s="58">
        <v>1</v>
      </c>
      <c r="T37" s="54">
        <v>7.5528558456533397E-3</v>
      </c>
      <c r="U37" s="59">
        <v>0.01</v>
      </c>
      <c r="V37" s="42"/>
      <c r="W37" s="60">
        <v>102.5</v>
      </c>
      <c r="X37" s="60">
        <v>102.24</v>
      </c>
      <c r="Y37" s="60">
        <v>97.77</v>
      </c>
      <c r="Z37" s="61">
        <v>3.6061999999999997E-2</v>
      </c>
      <c r="AA37" s="52"/>
      <c r="AB37" s="62">
        <v>4.8378848317479843E-2</v>
      </c>
      <c r="AC37" s="63" t="s">
        <v>80</v>
      </c>
      <c r="AD37" s="63" t="s">
        <v>80</v>
      </c>
      <c r="AE37" s="63" t="s">
        <v>80</v>
      </c>
      <c r="AF37" s="24"/>
      <c r="AG37" s="24"/>
      <c r="AH37" s="24"/>
      <c r="AI37" s="24"/>
      <c r="AJ37" s="24"/>
      <c r="AK37" s="24"/>
      <c r="AL37" s="24"/>
      <c r="AM37" s="24"/>
      <c r="AN37" s="24"/>
      <c r="AO37" s="24"/>
      <c r="AP37" s="24"/>
      <c r="AQ37" s="24"/>
      <c r="AR37" s="24"/>
      <c r="AS37" s="24"/>
      <c r="AT37" s="24"/>
      <c r="AU37" s="24"/>
      <c r="AV37" s="24"/>
      <c r="AW37" s="24"/>
      <c r="AX37" s="24"/>
    </row>
    <row r="38" spans="1:50" s="25" customFormat="1" ht="13">
      <c r="A38" s="11"/>
      <c r="B38" s="11"/>
      <c r="C38" s="48" t="s">
        <v>51</v>
      </c>
      <c r="D38" s="49" t="s">
        <v>75</v>
      </c>
      <c r="E38" s="50" t="s">
        <v>100</v>
      </c>
      <c r="F38" s="51"/>
      <c r="G38" s="52"/>
      <c r="H38" s="53">
        <v>42093</v>
      </c>
      <c r="I38" s="53">
        <v>49481</v>
      </c>
      <c r="J38" s="54">
        <v>2.75E-2</v>
      </c>
      <c r="K38" s="55" t="s">
        <v>77</v>
      </c>
      <c r="L38" s="53">
        <v>45086</v>
      </c>
      <c r="M38" s="53">
        <v>45098</v>
      </c>
      <c r="N38" s="56"/>
      <c r="O38" s="52"/>
      <c r="P38" s="57">
        <v>6.8782499999999986</v>
      </c>
      <c r="Q38" s="57">
        <v>567782.84000000008</v>
      </c>
      <c r="R38" s="58">
        <v>6247</v>
      </c>
      <c r="S38" s="58">
        <v>21</v>
      </c>
      <c r="T38" s="54">
        <v>8.2294553574306893E-3</v>
      </c>
      <c r="U38" s="59">
        <v>8.2547572420310425E-2</v>
      </c>
      <c r="V38" s="42"/>
      <c r="W38" s="60">
        <v>91.53</v>
      </c>
      <c r="X38" s="60">
        <v>106.13</v>
      </c>
      <c r="Y38" s="60">
        <v>83</v>
      </c>
      <c r="Z38" s="61">
        <v>3.6922000000000003E-2</v>
      </c>
      <c r="AA38" s="52"/>
      <c r="AB38" s="62">
        <v>5.8517404880305338E-2</v>
      </c>
      <c r="AC38" s="63">
        <v>-0.15788020977090805</v>
      </c>
      <c r="AD38" s="63">
        <v>-0.232066448527561</v>
      </c>
      <c r="AE38" s="63">
        <v>-3.632343651295012E-2</v>
      </c>
      <c r="AF38" s="24"/>
      <c r="AG38" s="24"/>
      <c r="AH38" s="24"/>
      <c r="AI38" s="24"/>
      <c r="AJ38" s="24"/>
      <c r="AK38" s="24"/>
      <c r="AL38" s="24"/>
      <c r="AM38" s="24"/>
      <c r="AN38" s="24"/>
      <c r="AO38" s="24"/>
      <c r="AP38" s="24"/>
      <c r="AQ38" s="24"/>
      <c r="AR38" s="24"/>
      <c r="AS38" s="24"/>
      <c r="AT38" s="24"/>
      <c r="AU38" s="24"/>
      <c r="AV38" s="24"/>
      <c r="AW38" s="24"/>
      <c r="AX38" s="24"/>
    </row>
    <row r="39" spans="1:50" s="25" customFormat="1" ht="13">
      <c r="A39" s="11"/>
      <c r="B39" s="11"/>
      <c r="C39" s="48" t="s">
        <v>52</v>
      </c>
      <c r="D39" s="49" t="s">
        <v>75</v>
      </c>
      <c r="E39" s="50" t="s">
        <v>101</v>
      </c>
      <c r="F39" s="51"/>
      <c r="G39" s="52"/>
      <c r="H39" s="53">
        <v>41933</v>
      </c>
      <c r="I39" s="53">
        <v>50151</v>
      </c>
      <c r="J39" s="54">
        <v>3.7499999999999999E-2</v>
      </c>
      <c r="K39" s="55" t="s">
        <v>77</v>
      </c>
      <c r="L39" s="53">
        <v>45028</v>
      </c>
      <c r="M39" s="53">
        <v>45037</v>
      </c>
      <c r="N39" s="56"/>
      <c r="O39" s="52"/>
      <c r="P39" s="57">
        <v>8.7443822400000002</v>
      </c>
      <c r="Q39" s="57">
        <v>1030569.032</v>
      </c>
      <c r="R39" s="58">
        <v>10363</v>
      </c>
      <c r="S39" s="58">
        <v>33</v>
      </c>
      <c r="T39" s="54">
        <v>7.3563698117586097E-3</v>
      </c>
      <c r="U39" s="59">
        <v>0.11785498434478317</v>
      </c>
      <c r="V39" s="42"/>
      <c r="W39" s="60">
        <v>101.904</v>
      </c>
      <c r="X39" s="60">
        <v>119.56299999999999</v>
      </c>
      <c r="Y39" s="60">
        <v>92.611000000000004</v>
      </c>
      <c r="Z39" s="61">
        <v>3.7897E-2</v>
      </c>
      <c r="AA39" s="52"/>
      <c r="AB39" s="62">
        <v>5.896290138210529E-2</v>
      </c>
      <c r="AC39" s="63">
        <v>-0.16098701598096454</v>
      </c>
      <c r="AD39" s="63">
        <v>-0.27146901541365215</v>
      </c>
      <c r="AE39" s="63">
        <v>-5.9040794843856693E-2</v>
      </c>
      <c r="AF39" s="24"/>
      <c r="AG39" s="24"/>
      <c r="AH39" s="24"/>
      <c r="AI39" s="24"/>
      <c r="AJ39" s="24"/>
      <c r="AK39" s="24"/>
      <c r="AL39" s="24"/>
      <c r="AM39" s="24"/>
      <c r="AN39" s="24"/>
      <c r="AO39" s="24"/>
      <c r="AP39" s="24"/>
      <c r="AQ39" s="24"/>
      <c r="AR39" s="24"/>
      <c r="AS39" s="24"/>
      <c r="AT39" s="24"/>
      <c r="AU39" s="24"/>
      <c r="AV39" s="24"/>
      <c r="AW39" s="24"/>
      <c r="AX39" s="24"/>
    </row>
    <row r="40" spans="1:50" s="25" customFormat="1" ht="13">
      <c r="A40" s="11"/>
      <c r="B40" s="11"/>
      <c r="C40" s="48" t="s">
        <v>53</v>
      </c>
      <c r="D40" s="49" t="s">
        <v>75</v>
      </c>
      <c r="E40" s="50" t="s">
        <v>102</v>
      </c>
      <c r="F40" s="51"/>
      <c r="G40" s="52"/>
      <c r="H40" s="53">
        <v>42297</v>
      </c>
      <c r="I40" s="53">
        <v>50942</v>
      </c>
      <c r="J40" s="54">
        <v>3.2500000000000001E-2</v>
      </c>
      <c r="K40" s="55" t="s">
        <v>77</v>
      </c>
      <c r="L40" s="53">
        <v>45086</v>
      </c>
      <c r="M40" s="53">
        <v>45098</v>
      </c>
      <c r="N40" s="56"/>
      <c r="O40" s="52"/>
      <c r="P40" s="57">
        <v>11.312728199999999</v>
      </c>
      <c r="Q40" s="57">
        <v>515646.7049999999</v>
      </c>
      <c r="R40" s="58">
        <v>5610</v>
      </c>
      <c r="S40" s="58">
        <v>43</v>
      </c>
      <c r="T40" s="54">
        <v>7.5372779663314101E-3</v>
      </c>
      <c r="U40" s="59">
        <v>4.558110969200161E-2</v>
      </c>
      <c r="V40" s="42"/>
      <c r="W40" s="60">
        <v>93.725999999999999</v>
      </c>
      <c r="X40" s="60">
        <v>111.77500000000001</v>
      </c>
      <c r="Y40" s="60">
        <v>87.078999999999994</v>
      </c>
      <c r="Z40" s="61">
        <v>3.8849999999999996E-2</v>
      </c>
      <c r="AA40" s="52"/>
      <c r="AB40" s="62">
        <v>5.8405040991937086E-2</v>
      </c>
      <c r="AC40" s="63">
        <v>-0.1630635698786467</v>
      </c>
      <c r="AD40" s="63">
        <v>-0.27009789033478959</v>
      </c>
      <c r="AE40" s="63">
        <v>-5.7518653339500826E-2</v>
      </c>
      <c r="AF40" s="24"/>
      <c r="AG40" s="24"/>
      <c r="AH40" s="24"/>
      <c r="AI40" s="24"/>
      <c r="AJ40" s="24"/>
      <c r="AK40" s="24"/>
      <c r="AL40" s="24"/>
      <c r="AM40" s="24"/>
      <c r="AN40" s="24"/>
      <c r="AO40" s="24"/>
      <c r="AP40" s="24"/>
      <c r="AQ40" s="24"/>
      <c r="AR40" s="24"/>
      <c r="AS40" s="24"/>
      <c r="AT40" s="24"/>
      <c r="AU40" s="24"/>
      <c r="AV40" s="24"/>
      <c r="AW40" s="24"/>
      <c r="AX40" s="24"/>
    </row>
    <row r="41" spans="1:50" s="25" customFormat="1" ht="13">
      <c r="A41" s="11"/>
      <c r="B41" s="11"/>
      <c r="C41" s="48" t="s">
        <v>54</v>
      </c>
      <c r="D41" s="49" t="s">
        <v>75</v>
      </c>
      <c r="E41" s="50" t="s">
        <v>103</v>
      </c>
      <c r="F41" s="51"/>
      <c r="G41" s="52"/>
      <c r="H41" s="53">
        <v>43311</v>
      </c>
      <c r="I41" s="53">
        <v>51642</v>
      </c>
      <c r="J41" s="54">
        <v>2.75E-2</v>
      </c>
      <c r="K41" s="55" t="s">
        <v>77</v>
      </c>
      <c r="L41" s="53">
        <v>45057</v>
      </c>
      <c r="M41" s="53">
        <v>45068</v>
      </c>
      <c r="N41" s="56"/>
      <c r="O41" s="52"/>
      <c r="P41" s="57">
        <v>11.296559999999999</v>
      </c>
      <c r="Q41" s="57">
        <v>676865.1100000001</v>
      </c>
      <c r="R41" s="58">
        <v>7991</v>
      </c>
      <c r="S41" s="58">
        <v>46</v>
      </c>
      <c r="T41" s="54">
        <v>9.1586944195959103E-3</v>
      </c>
      <c r="U41" s="59">
        <v>5.9917807721996792E-2</v>
      </c>
      <c r="V41" s="42"/>
      <c r="W41" s="60">
        <v>85.58</v>
      </c>
      <c r="X41" s="60">
        <v>103.7</v>
      </c>
      <c r="Y41" s="60">
        <v>78.8</v>
      </c>
      <c r="Z41" s="61">
        <v>3.9444E-2</v>
      </c>
      <c r="AA41" s="52"/>
      <c r="AB41" s="62">
        <v>7.647798742138362E-2</v>
      </c>
      <c r="AC41" s="63">
        <v>-0.19119175881296668</v>
      </c>
      <c r="AD41" s="63">
        <v>-0.31050596197228492</v>
      </c>
      <c r="AE41" s="63" t="s">
        <v>80</v>
      </c>
      <c r="AF41" s="24"/>
      <c r="AG41" s="24"/>
      <c r="AH41" s="24"/>
      <c r="AI41" s="24"/>
      <c r="AJ41" s="24"/>
      <c r="AK41" s="24"/>
      <c r="AL41" s="24"/>
      <c r="AM41" s="24"/>
      <c r="AN41" s="24"/>
      <c r="AO41" s="24"/>
      <c r="AP41" s="24"/>
      <c r="AQ41" s="24"/>
      <c r="AR41" s="24"/>
      <c r="AS41" s="24"/>
      <c r="AT41" s="24"/>
      <c r="AU41" s="24"/>
      <c r="AV41" s="24"/>
      <c r="AW41" s="24"/>
      <c r="AX41" s="24"/>
    </row>
    <row r="42" spans="1:50" s="25" customFormat="1" ht="13">
      <c r="A42" s="11"/>
      <c r="B42" s="11"/>
      <c r="C42" s="48" t="s">
        <v>55</v>
      </c>
      <c r="D42" s="49" t="s">
        <v>75</v>
      </c>
      <c r="E42" s="50" t="s">
        <v>104</v>
      </c>
      <c r="F42" s="51"/>
      <c r="G42" s="52"/>
      <c r="H42" s="53">
        <v>42662</v>
      </c>
      <c r="I42" s="53">
        <v>53772</v>
      </c>
      <c r="J42" s="54">
        <v>0.03</v>
      </c>
      <c r="K42" s="55" t="s">
        <v>77</v>
      </c>
      <c r="L42" s="53">
        <v>44995</v>
      </c>
      <c r="M42" s="53">
        <v>45006</v>
      </c>
      <c r="N42" s="56"/>
      <c r="O42" s="52"/>
      <c r="P42" s="57">
        <v>16.254047679999999</v>
      </c>
      <c r="Q42" s="57">
        <v>1219187.7319999998</v>
      </c>
      <c r="R42" s="58">
        <v>14133</v>
      </c>
      <c r="S42" s="58">
        <v>51</v>
      </c>
      <c r="T42" s="54">
        <v>7.7149240077584204E-3</v>
      </c>
      <c r="U42" s="59">
        <v>7.5008253697949029E-2</v>
      </c>
      <c r="V42" s="42"/>
      <c r="W42" s="60">
        <v>87.256</v>
      </c>
      <c r="X42" s="60">
        <v>107.825</v>
      </c>
      <c r="Y42" s="60">
        <v>77.13</v>
      </c>
      <c r="Z42" s="61">
        <v>3.9674000000000001E-2</v>
      </c>
      <c r="AA42" s="52"/>
      <c r="AB42" s="62">
        <v>7.0455019444751077E-2</v>
      </c>
      <c r="AC42" s="63">
        <v>-0.20818889635020593</v>
      </c>
      <c r="AD42" s="63">
        <v>-0.34299633307983646</v>
      </c>
      <c r="AE42" s="63">
        <v>-5.9234501347708891E-2</v>
      </c>
      <c r="AF42" s="24"/>
      <c r="AG42" s="24"/>
      <c r="AH42" s="24"/>
      <c r="AI42" s="24"/>
      <c r="AJ42" s="24"/>
      <c r="AK42" s="24"/>
      <c r="AL42" s="24"/>
      <c r="AM42" s="24"/>
      <c r="AN42" s="24"/>
      <c r="AO42" s="24"/>
      <c r="AP42" s="24"/>
      <c r="AQ42" s="24"/>
      <c r="AR42" s="24"/>
      <c r="AS42" s="24"/>
      <c r="AT42" s="24"/>
      <c r="AU42" s="24"/>
      <c r="AV42" s="24"/>
      <c r="AW42" s="24"/>
      <c r="AX42" s="24"/>
    </row>
    <row r="43" spans="1:50" s="25" customFormat="1" ht="13">
      <c r="A43" s="11"/>
      <c r="B43" s="11"/>
      <c r="C43" s="48" t="s">
        <v>56</v>
      </c>
      <c r="D43" s="49" t="s">
        <v>75</v>
      </c>
      <c r="E43" s="50" t="s">
        <v>105</v>
      </c>
      <c r="F43" s="51"/>
      <c r="G43" s="52"/>
      <c r="H43" s="53">
        <v>44048</v>
      </c>
      <c r="I43" s="53">
        <v>55325</v>
      </c>
      <c r="J43" s="54">
        <v>1.7500000000000002E-2</v>
      </c>
      <c r="K43" s="55" t="s">
        <v>77</v>
      </c>
      <c r="L43" s="53">
        <v>45086</v>
      </c>
      <c r="M43" s="53">
        <v>45098</v>
      </c>
      <c r="N43" s="56"/>
      <c r="O43" s="52"/>
      <c r="P43" s="57">
        <v>22.001928700000004</v>
      </c>
      <c r="Q43" s="57">
        <v>531782.97900000005</v>
      </c>
      <c r="R43" s="58">
        <v>8452</v>
      </c>
      <c r="S43" s="58">
        <v>48</v>
      </c>
      <c r="T43" s="54">
        <v>1.14834057164219E-2</v>
      </c>
      <c r="U43" s="59">
        <v>2.4169834665449124E-2</v>
      </c>
      <c r="V43" s="42"/>
      <c r="W43" s="60">
        <v>63.461000000000006</v>
      </c>
      <c r="X43" s="60">
        <v>83.106000000000009</v>
      </c>
      <c r="Y43" s="60">
        <v>56.478000000000002</v>
      </c>
      <c r="Z43" s="61">
        <v>3.9329999999999997E-2</v>
      </c>
      <c r="AA43" s="52"/>
      <c r="AB43" s="62">
        <v>7.8975108813928233E-2</v>
      </c>
      <c r="AC43" s="63">
        <v>-0.24787854366170473</v>
      </c>
      <c r="AD43" s="63" t="s">
        <v>80</v>
      </c>
      <c r="AE43" s="63" t="s">
        <v>80</v>
      </c>
      <c r="AF43" s="24"/>
      <c r="AG43" s="24"/>
      <c r="AH43" s="24"/>
      <c r="AI43" s="24"/>
      <c r="AJ43" s="24"/>
      <c r="AK43" s="24"/>
      <c r="AL43" s="24"/>
      <c r="AM43" s="24"/>
      <c r="AN43" s="24"/>
      <c r="AO43" s="24"/>
      <c r="AP43" s="24"/>
      <c r="AQ43" s="24"/>
      <c r="AR43" s="24"/>
      <c r="AS43" s="24"/>
      <c r="AT43" s="24"/>
      <c r="AU43" s="24"/>
      <c r="AV43" s="24"/>
      <c r="AW43" s="24"/>
      <c r="AX43" s="24"/>
    </row>
    <row r="44" spans="1:50" s="25" customFormat="1" ht="13">
      <c r="A44" s="11"/>
      <c r="B44" s="11"/>
      <c r="C44" s="36" t="s">
        <v>57</v>
      </c>
      <c r="D44" s="37"/>
      <c r="E44" s="37"/>
      <c r="F44" s="37"/>
      <c r="G44" s="15"/>
      <c r="H44" s="38"/>
      <c r="I44" s="39"/>
      <c r="J44" s="64"/>
      <c r="K44" s="65"/>
      <c r="L44" s="39"/>
      <c r="M44" s="39"/>
      <c r="N44" s="40"/>
      <c r="O44" s="15"/>
      <c r="P44" s="41"/>
      <c r="Q44" s="41"/>
      <c r="R44" s="41"/>
      <c r="S44" s="41"/>
      <c r="T44" s="64"/>
      <c r="U44" s="41"/>
      <c r="V44" s="42"/>
      <c r="W44" s="43"/>
      <c r="X44" s="44"/>
      <c r="Y44" s="44"/>
      <c r="Z44" s="66"/>
      <c r="AA44" s="52"/>
      <c r="AB44" s="46"/>
      <c r="AC44" s="46"/>
      <c r="AD44" s="46"/>
      <c r="AE44" s="47"/>
      <c r="AF44" s="24"/>
      <c r="AG44" s="24"/>
      <c r="AH44" s="24"/>
      <c r="AI44" s="24"/>
      <c r="AJ44" s="24"/>
      <c r="AK44" s="24"/>
      <c r="AL44" s="24"/>
      <c r="AM44" s="24"/>
      <c r="AN44" s="24"/>
      <c r="AO44" s="24"/>
      <c r="AP44" s="24"/>
      <c r="AQ44" s="24"/>
      <c r="AR44" s="24"/>
      <c r="AS44" s="24"/>
      <c r="AT44" s="24"/>
      <c r="AU44" s="24"/>
      <c r="AV44" s="24"/>
      <c r="AW44" s="24"/>
      <c r="AX44" s="24"/>
    </row>
    <row r="45" spans="1:50" s="25" customFormat="1" ht="13">
      <c r="A45" s="11"/>
      <c r="B45" s="11"/>
      <c r="C45" s="48" t="s">
        <v>58</v>
      </c>
      <c r="D45" s="49" t="s">
        <v>106</v>
      </c>
      <c r="E45" s="50" t="s">
        <v>107</v>
      </c>
      <c r="F45" s="51"/>
      <c r="G45" s="52"/>
      <c r="H45" s="53">
        <v>41415</v>
      </c>
      <c r="I45" s="53">
        <v>45920</v>
      </c>
      <c r="J45" s="54">
        <v>0.03</v>
      </c>
      <c r="K45" s="55" t="s">
        <v>108</v>
      </c>
      <c r="L45" s="53">
        <v>44994</v>
      </c>
      <c r="M45" s="53">
        <v>45005</v>
      </c>
      <c r="N45" s="56"/>
      <c r="O45" s="52"/>
      <c r="P45" s="57">
        <v>42.800610159999998</v>
      </c>
      <c r="Q45" s="57">
        <v>156010.68700000001</v>
      </c>
      <c r="R45" s="58">
        <v>1060</v>
      </c>
      <c r="S45" s="58">
        <v>31</v>
      </c>
      <c r="T45" s="54">
        <v>2.01417021472209E-3</v>
      </c>
      <c r="U45" s="59">
        <v>3.6450575451329038E-3</v>
      </c>
      <c r="V45" s="42"/>
      <c r="W45" s="60">
        <v>147.833</v>
      </c>
      <c r="X45" s="60">
        <v>151.523</v>
      </c>
      <c r="Y45" s="60">
        <v>141.006</v>
      </c>
      <c r="Z45" s="61">
        <v>-2.7500000000000002E-4</v>
      </c>
      <c r="AA45" s="52"/>
      <c r="AB45" s="62">
        <v>1.3728219651514294E-2</v>
      </c>
      <c r="AC45" s="63">
        <v>-6.191430146416179E-3</v>
      </c>
      <c r="AD45" s="63">
        <v>-1.4998267636790096E-2</v>
      </c>
      <c r="AE45" s="63">
        <v>5.4804783378046569E-2</v>
      </c>
      <c r="AF45" s="24"/>
      <c r="AG45" s="24"/>
      <c r="AH45" s="24"/>
      <c r="AI45" s="24"/>
      <c r="AJ45" s="24"/>
      <c r="AK45" s="24"/>
      <c r="AL45" s="24"/>
      <c r="AM45" s="24"/>
      <c r="AN45" s="24"/>
      <c r="AO45" s="24"/>
      <c r="AP45" s="24"/>
      <c r="AQ45" s="24"/>
      <c r="AR45" s="24"/>
      <c r="AS45" s="24"/>
      <c r="AT45" s="24"/>
      <c r="AU45" s="24"/>
      <c r="AV45" s="24"/>
      <c r="AW45" s="24"/>
      <c r="AX45" s="24"/>
    </row>
    <row r="46" spans="1:50" s="25" customFormat="1" ht="13">
      <c r="A46" s="11"/>
      <c r="B46" s="11"/>
      <c r="C46" s="48" t="s">
        <v>59</v>
      </c>
      <c r="D46" s="49" t="s">
        <v>106</v>
      </c>
      <c r="E46" s="50" t="s">
        <v>109</v>
      </c>
      <c r="F46" s="51"/>
      <c r="G46" s="52"/>
      <c r="H46" s="53">
        <v>42979</v>
      </c>
      <c r="I46" s="53">
        <v>46712</v>
      </c>
      <c r="J46" s="54">
        <v>7.4999999999999997E-3</v>
      </c>
      <c r="K46" s="55" t="s">
        <v>108</v>
      </c>
      <c r="L46" s="53">
        <v>44967</v>
      </c>
      <c r="M46" s="53">
        <v>44978</v>
      </c>
      <c r="N46" s="56"/>
      <c r="O46" s="52"/>
      <c r="P46" s="57">
        <v>10.4436</v>
      </c>
      <c r="Q46" s="57">
        <v>195174.52</v>
      </c>
      <c r="R46" s="58">
        <v>1693</v>
      </c>
      <c r="S46" s="58">
        <v>6</v>
      </c>
      <c r="T46" s="54">
        <v>2.1313777093949601E-3</v>
      </c>
      <c r="U46" s="59">
        <v>1.8688433107357617E-2</v>
      </c>
      <c r="V46" s="42"/>
      <c r="W46" s="60">
        <v>116.37</v>
      </c>
      <c r="X46" s="60">
        <v>118.83</v>
      </c>
      <c r="Y46" s="60">
        <v>107.84</v>
      </c>
      <c r="Z46" s="61">
        <v>5.6179999999999997E-3</v>
      </c>
      <c r="AA46" s="52"/>
      <c r="AB46" s="62">
        <v>2.7277542372881387E-2</v>
      </c>
      <c r="AC46" s="63">
        <v>-5.0444596443227534E-3</v>
      </c>
      <c r="AD46" s="63">
        <v>4.3677130044843089E-2</v>
      </c>
      <c r="AE46" s="63">
        <v>0.16556490384615385</v>
      </c>
      <c r="AF46" s="24"/>
      <c r="AG46" s="24"/>
      <c r="AH46" s="24"/>
      <c r="AI46" s="24"/>
      <c r="AJ46" s="24"/>
      <c r="AK46" s="24"/>
      <c r="AL46" s="24"/>
      <c r="AM46" s="24"/>
      <c r="AN46" s="24"/>
      <c r="AO46" s="24"/>
      <c r="AP46" s="24"/>
      <c r="AQ46" s="24"/>
      <c r="AR46" s="24"/>
      <c r="AS46" s="24"/>
      <c r="AT46" s="24"/>
      <c r="AU46" s="24"/>
      <c r="AV46" s="24"/>
      <c r="AW46" s="24"/>
      <c r="AX46" s="24"/>
    </row>
    <row r="47" spans="1:50" s="25" customFormat="1" ht="13">
      <c r="A47" s="11"/>
      <c r="B47" s="11"/>
      <c r="C47" s="48" t="s">
        <v>60</v>
      </c>
      <c r="D47" s="49" t="s">
        <v>106</v>
      </c>
      <c r="E47" s="50" t="s">
        <v>110</v>
      </c>
      <c r="F47" s="51"/>
      <c r="G47" s="52"/>
      <c r="H47" s="53">
        <v>41415</v>
      </c>
      <c r="I47" s="53">
        <v>47746</v>
      </c>
      <c r="J47" s="54">
        <v>2.5000000000000001E-2</v>
      </c>
      <c r="K47" s="55" t="s">
        <v>108</v>
      </c>
      <c r="L47" s="53">
        <v>44994</v>
      </c>
      <c r="M47" s="53">
        <v>45005</v>
      </c>
      <c r="N47" s="56"/>
      <c r="O47" s="52"/>
      <c r="P47" s="57">
        <v>11.940703900000001</v>
      </c>
      <c r="Q47" s="57">
        <v>61111.450000000004</v>
      </c>
      <c r="R47" s="58">
        <v>413</v>
      </c>
      <c r="S47" s="58">
        <v>28</v>
      </c>
      <c r="T47" s="54">
        <v>7.7923620838406009E-3</v>
      </c>
      <c r="U47" s="59">
        <v>5.1179101761329162E-3</v>
      </c>
      <c r="V47" s="42"/>
      <c r="W47" s="60">
        <v>149.99</v>
      </c>
      <c r="X47" s="60">
        <v>159.16999999999999</v>
      </c>
      <c r="Y47" s="60">
        <v>130</v>
      </c>
      <c r="Z47" s="61">
        <v>8.5190000000000005E-3</v>
      </c>
      <c r="AA47" s="52"/>
      <c r="AB47" s="62">
        <v>4.1669560386137922E-2</v>
      </c>
      <c r="AC47" s="63">
        <v>-5.4585565710683868E-2</v>
      </c>
      <c r="AD47" s="63">
        <v>-6.5773902211149191E-2</v>
      </c>
      <c r="AE47" s="63">
        <v>7.5968436154949803E-2</v>
      </c>
      <c r="AF47" s="24"/>
      <c r="AG47" s="24"/>
      <c r="AH47" s="24"/>
      <c r="AI47" s="24"/>
      <c r="AJ47" s="24"/>
      <c r="AK47" s="24"/>
      <c r="AL47" s="24"/>
      <c r="AM47" s="24"/>
      <c r="AN47" s="24"/>
      <c r="AO47" s="24"/>
      <c r="AP47" s="24"/>
      <c r="AQ47" s="24"/>
      <c r="AR47" s="24"/>
      <c r="AS47" s="24"/>
      <c r="AT47" s="24"/>
      <c r="AU47" s="24"/>
      <c r="AV47" s="24"/>
      <c r="AW47" s="24"/>
      <c r="AX47" s="24"/>
    </row>
    <row r="48" spans="1:50" s="25" customFormat="1" ht="13">
      <c r="A48" s="11"/>
      <c r="B48" s="11"/>
      <c r="C48" s="48" t="s">
        <v>61</v>
      </c>
      <c r="D48" s="49" t="s">
        <v>106</v>
      </c>
      <c r="E48" s="50" t="s">
        <v>111</v>
      </c>
      <c r="F48" s="51"/>
      <c r="G48" s="52"/>
      <c r="H48" s="53">
        <v>44440</v>
      </c>
      <c r="I48" s="53">
        <v>48539</v>
      </c>
      <c r="J48" s="54">
        <v>2.5000000000000001E-3</v>
      </c>
      <c r="K48" s="55" t="s">
        <v>108</v>
      </c>
      <c r="L48" s="53">
        <v>44967</v>
      </c>
      <c r="M48" s="53">
        <v>44978</v>
      </c>
      <c r="N48" s="56"/>
      <c r="O48" s="52"/>
      <c r="P48" s="57">
        <v>2.9982000000000002</v>
      </c>
      <c r="Q48" s="57">
        <v>277785.93</v>
      </c>
      <c r="R48" s="58">
        <v>2773</v>
      </c>
      <c r="S48" s="58">
        <v>12</v>
      </c>
      <c r="T48" s="54">
        <v>5.1894956076517194E-3</v>
      </c>
      <c r="U48" s="59">
        <v>9.2650900540324196E-2</v>
      </c>
      <c r="V48" s="42"/>
      <c r="W48" s="60">
        <v>99.94</v>
      </c>
      <c r="X48" s="60">
        <v>108.08</v>
      </c>
      <c r="Y48" s="60">
        <v>88.39</v>
      </c>
      <c r="Z48" s="61">
        <v>1.0503E-2</v>
      </c>
      <c r="AA48" s="52"/>
      <c r="AB48" s="62">
        <v>5.6113283313959657E-2</v>
      </c>
      <c r="AC48" s="63">
        <v>-7.4715304138505759E-2</v>
      </c>
      <c r="AD48" s="63" t="s">
        <v>80</v>
      </c>
      <c r="AE48" s="63" t="s">
        <v>80</v>
      </c>
      <c r="AF48" s="24"/>
      <c r="AG48" s="24"/>
      <c r="AH48" s="24"/>
      <c r="AI48" s="24"/>
      <c r="AJ48" s="24"/>
      <c r="AK48" s="24"/>
      <c r="AL48" s="24"/>
      <c r="AM48" s="24"/>
      <c r="AN48" s="24"/>
      <c r="AO48" s="24"/>
      <c r="AP48" s="24"/>
      <c r="AQ48" s="24"/>
      <c r="AR48" s="24"/>
      <c r="AS48" s="24"/>
      <c r="AT48" s="24"/>
      <c r="AU48" s="24"/>
      <c r="AV48" s="24"/>
      <c r="AW48" s="24"/>
      <c r="AX48" s="24"/>
    </row>
    <row r="49" spans="1:50" s="25" customFormat="1" ht="13">
      <c r="A49" s="11"/>
      <c r="B49" s="11"/>
      <c r="C49" s="48" t="s">
        <v>62</v>
      </c>
      <c r="D49" s="49" t="s">
        <v>106</v>
      </c>
      <c r="E49" s="50" t="s">
        <v>112</v>
      </c>
      <c r="F49" s="51"/>
      <c r="G49" s="52"/>
      <c r="H49" s="53">
        <v>41548</v>
      </c>
      <c r="I49" s="53">
        <v>49542</v>
      </c>
      <c r="J49" s="54">
        <v>0.02</v>
      </c>
      <c r="K49" s="55" t="s">
        <v>108</v>
      </c>
      <c r="L49" s="53">
        <v>44967</v>
      </c>
      <c r="M49" s="53">
        <v>44978</v>
      </c>
      <c r="N49" s="56"/>
      <c r="O49" s="52"/>
      <c r="P49" s="57">
        <v>9.1151894299999991</v>
      </c>
      <c r="Q49" s="57">
        <v>13351.773999999999</v>
      </c>
      <c r="R49" s="58">
        <v>98</v>
      </c>
      <c r="S49" s="58">
        <v>6</v>
      </c>
      <c r="T49" s="54">
        <v>1.06898411738338E-2</v>
      </c>
      <c r="U49" s="59">
        <v>1.4647829430792202E-3</v>
      </c>
      <c r="V49" s="42"/>
      <c r="W49" s="60">
        <v>137.339</v>
      </c>
      <c r="X49" s="60">
        <v>151.36799999999999</v>
      </c>
      <c r="Y49" s="60">
        <v>119.87899999999999</v>
      </c>
      <c r="Z49" s="61">
        <v>1.1916E-2</v>
      </c>
      <c r="AA49" s="52"/>
      <c r="AB49" s="62">
        <v>6.1647753625428979E-2</v>
      </c>
      <c r="AC49" s="63">
        <v>-8.8659588586595825E-2</v>
      </c>
      <c r="AD49" s="63">
        <v>-9.5346937700080334E-2</v>
      </c>
      <c r="AE49" s="63">
        <v>8.5632302025200377E-2</v>
      </c>
      <c r="AF49" s="24"/>
      <c r="AG49" s="24"/>
      <c r="AH49" s="24"/>
      <c r="AI49" s="24"/>
      <c r="AJ49" s="24"/>
      <c r="AK49" s="24"/>
      <c r="AL49" s="24"/>
      <c r="AM49" s="24"/>
      <c r="AN49" s="24"/>
      <c r="AO49" s="24"/>
      <c r="AP49" s="24"/>
      <c r="AQ49" s="24"/>
      <c r="AR49" s="24"/>
      <c r="AS49" s="24"/>
      <c r="AT49" s="24"/>
      <c r="AU49" s="24"/>
      <c r="AV49" s="24"/>
      <c r="AW49" s="24"/>
      <c r="AX49" s="24"/>
    </row>
    <row r="50" spans="1:50" s="25" customFormat="1" ht="13">
      <c r="A50" s="11"/>
      <c r="B50" s="11"/>
      <c r="C50" s="48" t="s">
        <v>63</v>
      </c>
      <c r="D50" s="49" t="s">
        <v>106</v>
      </c>
      <c r="E50" s="50" t="s">
        <v>113</v>
      </c>
      <c r="F50" s="51"/>
      <c r="G50" s="52"/>
      <c r="H50" s="53">
        <v>42234</v>
      </c>
      <c r="I50" s="53">
        <v>51369</v>
      </c>
      <c r="J50" s="54">
        <v>1.2500000000000001E-2</v>
      </c>
      <c r="K50" s="55" t="s">
        <v>108</v>
      </c>
      <c r="L50" s="53">
        <v>44967</v>
      </c>
      <c r="M50" s="53">
        <v>44978</v>
      </c>
      <c r="N50" s="56"/>
      <c r="O50" s="52"/>
      <c r="P50" s="57">
        <v>9.1274724600000017</v>
      </c>
      <c r="Q50" s="57">
        <v>165278.10500000001</v>
      </c>
      <c r="R50" s="58">
        <v>1432</v>
      </c>
      <c r="S50" s="58">
        <v>19</v>
      </c>
      <c r="T50" s="54">
        <v>1.2458379249585401E-2</v>
      </c>
      <c r="U50" s="59">
        <v>1.8107762660945898E-2</v>
      </c>
      <c r="V50" s="42"/>
      <c r="W50" s="60">
        <v>118.554</v>
      </c>
      <c r="X50" s="60">
        <v>131.66899999999998</v>
      </c>
      <c r="Y50" s="60">
        <v>99.4</v>
      </c>
      <c r="Z50" s="61">
        <v>1.3226999999999999E-2</v>
      </c>
      <c r="AA50" s="52"/>
      <c r="AB50" s="62">
        <v>9.0623073880205823E-2</v>
      </c>
      <c r="AC50" s="63">
        <v>-0.1703012149375735</v>
      </c>
      <c r="AD50" s="63">
        <v>-7.7012908148171189E-2</v>
      </c>
      <c r="AE50" s="63">
        <v>9.2663594470046101E-2</v>
      </c>
      <c r="AF50" s="24"/>
      <c r="AG50" s="24"/>
      <c r="AH50" s="24"/>
      <c r="AI50" s="24"/>
      <c r="AJ50" s="24"/>
      <c r="AK50" s="24"/>
      <c r="AL50" s="24"/>
      <c r="AM50" s="24"/>
      <c r="AN50" s="24"/>
      <c r="AO50" s="24"/>
      <c r="AP50" s="24"/>
      <c r="AQ50" s="24"/>
      <c r="AR50" s="24"/>
      <c r="AS50" s="24"/>
      <c r="AT50" s="24"/>
      <c r="AU50" s="24"/>
      <c r="AV50" s="24"/>
      <c r="AW50" s="24"/>
      <c r="AX50" s="24"/>
    </row>
    <row r="51" spans="1:50" s="25" customFormat="1" ht="13">
      <c r="A51" s="11"/>
      <c r="B51" s="11"/>
      <c r="C51" s="48" t="s">
        <v>64</v>
      </c>
      <c r="D51" s="49" t="s">
        <v>106</v>
      </c>
      <c r="E51" s="50" t="s">
        <v>114</v>
      </c>
      <c r="F51" s="51"/>
      <c r="G51" s="52"/>
      <c r="H51" s="53">
        <v>43369</v>
      </c>
      <c r="I51" s="53">
        <v>54840</v>
      </c>
      <c r="J51" s="54">
        <v>0.01</v>
      </c>
      <c r="K51" s="55" t="s">
        <v>108</v>
      </c>
      <c r="L51" s="53">
        <v>44967</v>
      </c>
      <c r="M51" s="53">
        <v>44978</v>
      </c>
      <c r="N51" s="56"/>
      <c r="O51" s="52"/>
      <c r="P51" s="57">
        <v>10.641376509999997</v>
      </c>
      <c r="Q51" s="57">
        <v>174197.39499999999</v>
      </c>
      <c r="R51" s="58">
        <v>1675</v>
      </c>
      <c r="S51" s="58">
        <v>13</v>
      </c>
      <c r="T51" s="54">
        <v>1.4706005933343799E-2</v>
      </c>
      <c r="U51" s="59">
        <v>1.6369817836658807E-2</v>
      </c>
      <c r="V51" s="42"/>
      <c r="W51" s="60">
        <v>104.77500000000001</v>
      </c>
      <c r="X51" s="60">
        <v>127.23299999999999</v>
      </c>
      <c r="Y51" s="60">
        <v>81.975999999999999</v>
      </c>
      <c r="Z51" s="61">
        <v>1.3592999999999999E-2</v>
      </c>
      <c r="AA51" s="52"/>
      <c r="AB51" s="62">
        <v>0.12687947686549519</v>
      </c>
      <c r="AC51" s="63">
        <v>-0.17462305619889398</v>
      </c>
      <c r="AD51" s="63">
        <v>-0.12472327805856057</v>
      </c>
      <c r="AE51" s="63" t="s">
        <v>80</v>
      </c>
      <c r="AF51" s="24"/>
      <c r="AG51" s="24"/>
      <c r="AH51" s="24"/>
      <c r="AI51" s="24"/>
      <c r="AJ51" s="24"/>
      <c r="AK51" s="24"/>
      <c r="AL51" s="24"/>
      <c r="AM51" s="24"/>
      <c r="AN51" s="24"/>
      <c r="AO51" s="24"/>
      <c r="AP51" s="24"/>
      <c r="AQ51" s="24"/>
      <c r="AR51" s="24"/>
      <c r="AS51" s="24"/>
      <c r="AT51" s="24"/>
      <c r="AU51" s="24"/>
      <c r="AV51" s="24"/>
      <c r="AW51" s="24"/>
      <c r="AX51" s="24"/>
    </row>
    <row r="52" spans="1:50" s="25" customFormat="1" ht="13">
      <c r="A52" s="11"/>
      <c r="B52" s="11"/>
      <c r="C52" s="67" t="s">
        <v>65</v>
      </c>
      <c r="D52" s="68"/>
      <c r="E52" s="68"/>
      <c r="F52" s="68"/>
      <c r="G52" s="15"/>
      <c r="H52" s="69"/>
      <c r="I52" s="70"/>
      <c r="J52" s="71"/>
      <c r="K52" s="72"/>
      <c r="L52" s="70"/>
      <c r="M52" s="70"/>
      <c r="N52" s="40"/>
      <c r="O52" s="15"/>
      <c r="P52" s="73"/>
      <c r="Q52" s="73"/>
      <c r="R52" s="73"/>
      <c r="S52" s="73"/>
      <c r="T52" s="71"/>
      <c r="U52" s="73"/>
      <c r="V52" s="42"/>
      <c r="W52" s="74"/>
      <c r="X52" s="75"/>
      <c r="Y52" s="75"/>
      <c r="Z52" s="76"/>
      <c r="AA52" s="52"/>
      <c r="AB52" s="77"/>
      <c r="AC52" s="77"/>
      <c r="AD52" s="77"/>
      <c r="AE52" s="17"/>
      <c r="AF52" s="24"/>
      <c r="AG52" s="24"/>
      <c r="AH52" s="24"/>
      <c r="AI52" s="24"/>
      <c r="AJ52" s="24"/>
      <c r="AK52" s="24"/>
      <c r="AL52" s="24"/>
      <c r="AM52" s="24"/>
      <c r="AN52" s="24"/>
      <c r="AO52" s="24"/>
      <c r="AP52" s="24"/>
      <c r="AQ52" s="24"/>
      <c r="AR52" s="24"/>
      <c r="AS52" s="24"/>
      <c r="AT52" s="24"/>
      <c r="AU52" s="24"/>
      <c r="AV52" s="24"/>
      <c r="AW52" s="24"/>
      <c r="AX52" s="24"/>
    </row>
    <row r="53" spans="1:50" s="25" customFormat="1" ht="13">
      <c r="A53" s="11"/>
      <c r="B53" s="11"/>
      <c r="C53" s="48" t="s">
        <v>66</v>
      </c>
      <c r="D53" s="49" t="s">
        <v>115</v>
      </c>
      <c r="E53" s="50" t="s">
        <v>116</v>
      </c>
      <c r="F53" s="51"/>
      <c r="G53" s="52"/>
      <c r="H53" s="53">
        <v>42551</v>
      </c>
      <c r="I53" s="53">
        <v>46213</v>
      </c>
      <c r="J53" s="54" t="s">
        <v>80</v>
      </c>
      <c r="K53" s="55" t="s">
        <v>80</v>
      </c>
      <c r="L53" s="53" t="s">
        <v>117</v>
      </c>
      <c r="M53" s="53" t="s">
        <v>117</v>
      </c>
      <c r="N53" s="56"/>
      <c r="O53" s="52"/>
      <c r="P53" s="57">
        <v>27.60491</v>
      </c>
      <c r="Q53" s="57">
        <v>94345.225000000006</v>
      </c>
      <c r="R53" s="58">
        <v>1000</v>
      </c>
      <c r="S53" s="58">
        <v>5</v>
      </c>
      <c r="T53" s="54">
        <v>2.8363588892118301E-2</v>
      </c>
      <c r="U53" s="59">
        <v>3.4176972502355562E-3</v>
      </c>
      <c r="V53" s="42"/>
      <c r="W53" s="60">
        <v>95</v>
      </c>
      <c r="X53" s="60">
        <v>100.8</v>
      </c>
      <c r="Y53" s="60">
        <v>91.05</v>
      </c>
      <c r="Z53" s="78" t="s">
        <v>80</v>
      </c>
      <c r="AA53" s="15"/>
      <c r="AB53" s="62">
        <v>-2.6246719160104987E-3</v>
      </c>
      <c r="AC53" s="63">
        <v>-5.7539682539682516E-2</v>
      </c>
      <c r="AD53" s="63">
        <v>-8.6538461538461536E-2</v>
      </c>
      <c r="AE53" s="63">
        <v>-6.0345594999060337E-2</v>
      </c>
      <c r="AF53" s="24"/>
      <c r="AG53" s="24"/>
      <c r="AH53" s="24"/>
      <c r="AI53" s="24"/>
      <c r="AJ53" s="24"/>
      <c r="AK53" s="24"/>
      <c r="AL53" s="24"/>
      <c r="AM53" s="24"/>
      <c r="AN53" s="24"/>
      <c r="AO53" s="24"/>
      <c r="AP53" s="24"/>
      <c r="AQ53" s="24"/>
      <c r="AR53" s="24"/>
      <c r="AS53" s="24"/>
      <c r="AT53" s="24"/>
      <c r="AU53" s="24"/>
      <c r="AV53" s="24"/>
      <c r="AW53" s="24"/>
      <c r="AX53" s="24"/>
    </row>
    <row r="54" spans="1:50" s="25" customFormat="1" ht="13">
      <c r="A54" s="11"/>
      <c r="B54" s="11"/>
      <c r="C54" s="79" t="s">
        <v>67</v>
      </c>
      <c r="D54" s="80"/>
      <c r="E54" s="80"/>
      <c r="F54" s="80"/>
      <c r="G54" s="15"/>
      <c r="H54" s="81"/>
      <c r="I54" s="82"/>
      <c r="J54" s="83"/>
      <c r="K54" s="84"/>
      <c r="L54" s="82"/>
      <c r="M54" s="82"/>
      <c r="N54" s="40"/>
      <c r="O54" s="15"/>
      <c r="P54" s="85"/>
      <c r="Q54" s="85"/>
      <c r="R54" s="85"/>
      <c r="S54" s="85"/>
      <c r="T54" s="83"/>
      <c r="U54" s="85"/>
      <c r="V54" s="42"/>
      <c r="W54" s="86"/>
      <c r="X54" s="87"/>
      <c r="Y54" s="87"/>
      <c r="Z54" s="88"/>
      <c r="AA54" s="52"/>
      <c r="AB54" s="89"/>
      <c r="AC54" s="89"/>
      <c r="AD54" s="89"/>
      <c r="AE54" s="90"/>
      <c r="AF54" s="24"/>
      <c r="AG54" s="24"/>
      <c r="AH54" s="24"/>
      <c r="AI54" s="24"/>
      <c r="AJ54" s="24"/>
      <c r="AK54" s="24"/>
      <c r="AL54" s="24"/>
      <c r="AM54" s="24"/>
      <c r="AN54" s="24"/>
      <c r="AO54" s="24"/>
      <c r="AP54" s="24"/>
      <c r="AQ54" s="24"/>
      <c r="AR54" s="24"/>
      <c r="AS54" s="24"/>
      <c r="AT54" s="24"/>
      <c r="AU54" s="24"/>
      <c r="AV54" s="24"/>
      <c r="AW54" s="24"/>
      <c r="AX54" s="24"/>
    </row>
    <row r="55" spans="1:50" s="25" customFormat="1" ht="13">
      <c r="A55" s="11"/>
      <c r="B55" s="11"/>
      <c r="C55" s="48" t="s">
        <v>68</v>
      </c>
      <c r="D55" s="49" t="s">
        <v>118</v>
      </c>
      <c r="E55" s="50" t="s">
        <v>119</v>
      </c>
      <c r="F55" s="51"/>
      <c r="G55" s="52"/>
      <c r="H55" s="53">
        <v>43756</v>
      </c>
      <c r="I55" s="53">
        <v>45641</v>
      </c>
      <c r="J55" s="54">
        <v>5.314E-2</v>
      </c>
      <c r="K55" s="55" t="s">
        <v>108</v>
      </c>
      <c r="L55" s="53">
        <v>45021</v>
      </c>
      <c r="M55" s="53">
        <v>45030</v>
      </c>
      <c r="N55" s="56"/>
      <c r="O55" s="52"/>
      <c r="P55" s="57">
        <v>116.15789008</v>
      </c>
      <c r="Q55" s="57">
        <v>624995.95000000007</v>
      </c>
      <c r="R55" s="58">
        <v>6249</v>
      </c>
      <c r="S55" s="58">
        <v>35</v>
      </c>
      <c r="T55" s="54">
        <v>5.6972150175576301E-3</v>
      </c>
      <c r="U55" s="59">
        <v>5.3805725084155216E-3</v>
      </c>
      <c r="V55" s="42"/>
      <c r="W55" s="60">
        <v>100.99</v>
      </c>
      <c r="X55" s="60">
        <v>102</v>
      </c>
      <c r="Y55" s="60">
        <v>96</v>
      </c>
      <c r="Z55" s="61">
        <v>5.5810000000000005E-2</v>
      </c>
      <c r="AA55" s="52"/>
      <c r="AB55" s="62">
        <v>9.799020097990099E-3</v>
      </c>
      <c r="AC55" s="63">
        <v>-4.53425332676203E-3</v>
      </c>
      <c r="AD55" s="63">
        <v>-9.901960784313775E-3</v>
      </c>
      <c r="AE55" s="63" t="s">
        <v>80</v>
      </c>
      <c r="AF55" s="24"/>
      <c r="AG55" s="24"/>
      <c r="AH55" s="24"/>
      <c r="AI55" s="24"/>
      <c r="AJ55" s="24"/>
      <c r="AK55" s="24"/>
      <c r="AL55" s="24"/>
      <c r="AM55" s="24"/>
      <c r="AN55" s="24"/>
      <c r="AO55" s="24"/>
      <c r="AP55" s="24"/>
      <c r="AQ55" s="24"/>
      <c r="AR55" s="24"/>
      <c r="AS55" s="24"/>
      <c r="AT55" s="24"/>
      <c r="AU55" s="24"/>
      <c r="AV55" s="24"/>
      <c r="AW55" s="24"/>
      <c r="AX55" s="24"/>
    </row>
    <row r="56" spans="1:50" s="25" customFormat="1" ht="13">
      <c r="A56" s="11"/>
      <c r="B56" s="11"/>
      <c r="C56" s="48" t="s">
        <v>69</v>
      </c>
      <c r="D56" s="49" t="s">
        <v>118</v>
      </c>
      <c r="E56" s="50" t="s">
        <v>120</v>
      </c>
      <c r="F56" s="51"/>
      <c r="G56" s="52"/>
      <c r="H56" s="53">
        <v>43756</v>
      </c>
      <c r="I56" s="53">
        <v>46371</v>
      </c>
      <c r="J56" s="54">
        <v>5.4640000000000001E-2</v>
      </c>
      <c r="K56" s="55" t="s">
        <v>108</v>
      </c>
      <c r="L56" s="53">
        <v>45021</v>
      </c>
      <c r="M56" s="53">
        <v>45030</v>
      </c>
      <c r="N56" s="56"/>
      <c r="O56" s="52"/>
      <c r="P56" s="57">
        <v>205.98570000000001</v>
      </c>
      <c r="Q56" s="57">
        <v>1733866.5199999998</v>
      </c>
      <c r="R56" s="58">
        <v>17399</v>
      </c>
      <c r="S56" s="58">
        <v>54</v>
      </c>
      <c r="T56" s="54">
        <v>3.8680022904984002E-3</v>
      </c>
      <c r="U56" s="59">
        <v>8.4174120824892194E-3</v>
      </c>
      <c r="V56" s="42"/>
      <c r="W56" s="60">
        <v>99.51</v>
      </c>
      <c r="X56" s="60">
        <v>101</v>
      </c>
      <c r="Y56" s="60">
        <v>88</v>
      </c>
      <c r="Z56" s="61">
        <v>5.8631000000000003E-2</v>
      </c>
      <c r="AA56" s="52"/>
      <c r="AB56" s="62">
        <v>-4.8999999999999487E-3</v>
      </c>
      <c r="AC56" s="63">
        <v>-9.3578894972622968E-3</v>
      </c>
      <c r="AD56" s="63">
        <v>-2.5844346549192369E-2</v>
      </c>
      <c r="AE56" s="63" t="s">
        <v>80</v>
      </c>
      <c r="AF56" s="24"/>
      <c r="AG56" s="24"/>
      <c r="AH56" s="24"/>
      <c r="AI56" s="24"/>
      <c r="AJ56" s="24"/>
      <c r="AK56" s="24"/>
      <c r="AL56" s="24"/>
      <c r="AM56" s="24"/>
      <c r="AN56" s="24"/>
      <c r="AO56" s="24"/>
      <c r="AP56" s="24"/>
      <c r="AQ56" s="24"/>
      <c r="AR56" s="24"/>
      <c r="AS56" s="24"/>
      <c r="AT56" s="24"/>
      <c r="AU56" s="24"/>
      <c r="AV56" s="24"/>
      <c r="AW56" s="24"/>
      <c r="AX56" s="24"/>
    </row>
    <row r="57" spans="1:50" s="25" customFormat="1" ht="13">
      <c r="A57" s="11"/>
      <c r="B57" s="11"/>
      <c r="C57" s="48" t="s">
        <v>70</v>
      </c>
      <c r="D57" s="49" t="s">
        <v>121</v>
      </c>
      <c r="E57" s="50" t="s">
        <v>122</v>
      </c>
      <c r="F57" s="51"/>
      <c r="G57" s="52"/>
      <c r="H57" s="53">
        <v>44307</v>
      </c>
      <c r="I57" s="53">
        <v>46132</v>
      </c>
      <c r="J57" s="54">
        <v>7.520300000000002E-2</v>
      </c>
      <c r="K57" s="55" t="s">
        <v>108</v>
      </c>
      <c r="L57" s="53">
        <v>45027</v>
      </c>
      <c r="M57" s="53">
        <v>45036</v>
      </c>
      <c r="N57" s="56"/>
      <c r="O57" s="52"/>
      <c r="P57" s="57">
        <v>202.40855910000002</v>
      </c>
      <c r="Q57" s="57">
        <v>2924287.0790000004</v>
      </c>
      <c r="R57" s="58">
        <v>28917</v>
      </c>
      <c r="S57" s="58">
        <v>132</v>
      </c>
      <c r="T57" s="54">
        <v>2.3738809599849501E-3</v>
      </c>
      <c r="U57" s="59">
        <v>1.4447447736413436E-2</v>
      </c>
      <c r="V57" s="42"/>
      <c r="W57" s="60">
        <v>101.87</v>
      </c>
      <c r="X57" s="60">
        <v>104.4</v>
      </c>
      <c r="Y57" s="60">
        <v>95.01100000000001</v>
      </c>
      <c r="Z57" s="61" t="e">
        <v>#VALUE!</v>
      </c>
      <c r="AA57" s="52"/>
      <c r="AB57" s="62">
        <v>8.7137340330726773E-3</v>
      </c>
      <c r="AC57" s="63">
        <v>-1.4892176772072257E-2</v>
      </c>
      <c r="AD57" s="63" t="s">
        <v>80</v>
      </c>
      <c r="AE57" s="63" t="s">
        <v>80</v>
      </c>
      <c r="AF57" s="24"/>
      <c r="AG57" s="24"/>
      <c r="AH57" s="24"/>
      <c r="AI57" s="24"/>
      <c r="AJ57" s="24"/>
      <c r="AK57" s="24"/>
      <c r="AL57" s="24"/>
      <c r="AM57" s="24"/>
      <c r="AN57" s="24"/>
      <c r="AO57" s="24"/>
      <c r="AP57" s="24"/>
      <c r="AQ57" s="24"/>
      <c r="AR57" s="24"/>
      <c r="AS57" s="24"/>
      <c r="AT57" s="24"/>
      <c r="AU57" s="24"/>
      <c r="AV57" s="24"/>
      <c r="AW57" s="24"/>
      <c r="AX57" s="24"/>
    </row>
    <row r="58" spans="1:50" ht="13">
      <c r="A58" s="1"/>
      <c r="B58" s="1"/>
      <c r="C58" s="91"/>
      <c r="D58" s="92"/>
      <c r="E58" s="92"/>
      <c r="F58" s="93"/>
      <c r="G58" s="94"/>
      <c r="H58" s="95"/>
      <c r="I58" s="95"/>
      <c r="J58" s="96"/>
      <c r="K58" s="97"/>
      <c r="L58" s="95"/>
      <c r="M58" s="95"/>
      <c r="N58" s="95"/>
      <c r="O58" s="95"/>
      <c r="P58" s="98"/>
      <c r="Q58" s="98"/>
      <c r="R58" s="99"/>
      <c r="S58" s="99"/>
      <c r="T58" s="99"/>
      <c r="U58" s="96"/>
      <c r="V58" s="96"/>
      <c r="W58" s="100"/>
      <c r="X58" s="100"/>
      <c r="Y58" s="100"/>
      <c r="Z58" s="94"/>
      <c r="AA58" s="52"/>
      <c r="AB58" s="101"/>
      <c r="AC58" s="102"/>
      <c r="AD58" s="102"/>
      <c r="AE58" s="102"/>
    </row>
    <row r="59" spans="1:50" ht="14.5">
      <c r="A59" s="1"/>
      <c r="B59" s="1"/>
      <c r="C59" s="103">
        <v>1</v>
      </c>
      <c r="D59" s="104" t="s">
        <v>123</v>
      </c>
      <c r="E59" s="105"/>
      <c r="F59" s="106"/>
      <c r="G59" s="1"/>
      <c r="H59" s="2"/>
      <c r="I59" s="2"/>
      <c r="J59" s="105"/>
      <c r="K59" s="105"/>
      <c r="L59" s="105"/>
      <c r="M59" s="105"/>
      <c r="N59" s="105"/>
      <c r="O59" s="105"/>
      <c r="P59" s="105"/>
      <c r="Q59" s="105"/>
      <c r="R59" s="107"/>
      <c r="S59" s="107"/>
      <c r="T59" s="107"/>
      <c r="U59" s="94"/>
      <c r="V59" s="94"/>
      <c r="W59" s="108"/>
      <c r="X59" s="94"/>
      <c r="Y59" s="94"/>
      <c r="Z59" s="94"/>
      <c r="AA59" s="94"/>
      <c r="AB59" s="94"/>
      <c r="AC59" s="109"/>
      <c r="AD59" s="109"/>
      <c r="AE59" s="109"/>
    </row>
    <row r="60" spans="1:50" ht="14.5">
      <c r="A60" s="1"/>
      <c r="B60" s="1"/>
      <c r="C60" s="103">
        <v>2</v>
      </c>
      <c r="D60" s="104" t="s">
        <v>124</v>
      </c>
      <c r="E60" s="2"/>
      <c r="F60" s="103"/>
      <c r="G60" s="1"/>
      <c r="H60" s="2"/>
      <c r="I60" s="2"/>
      <c r="J60" s="2"/>
      <c r="K60" s="2"/>
      <c r="L60" s="2"/>
      <c r="M60" s="2"/>
      <c r="N60" s="2"/>
      <c r="O60" s="2"/>
      <c r="P60" s="2"/>
      <c r="Q60" s="110"/>
      <c r="R60" s="111"/>
      <c r="S60" s="111"/>
      <c r="T60" s="111"/>
      <c r="U60" s="111"/>
      <c r="V60" s="111"/>
      <c r="W60" s="111"/>
      <c r="X60" s="111"/>
      <c r="Y60" s="111"/>
      <c r="Z60" s="94"/>
      <c r="AA60" s="94"/>
      <c r="AB60" s="94"/>
      <c r="AC60" s="109"/>
      <c r="AD60" s="109"/>
      <c r="AE60" s="109"/>
    </row>
    <row r="61" spans="1:50" ht="14.5">
      <c r="A61" s="1"/>
      <c r="B61" s="1"/>
      <c r="C61" s="103">
        <v>3</v>
      </c>
      <c r="D61" s="112" t="s">
        <v>71</v>
      </c>
      <c r="E61" s="113"/>
      <c r="F61" s="114"/>
      <c r="G61" s="1"/>
      <c r="H61" s="2"/>
      <c r="I61" s="2"/>
      <c r="J61" s="115"/>
      <c r="K61" s="115"/>
      <c r="L61" s="115"/>
      <c r="M61" s="113"/>
      <c r="N61" s="113"/>
      <c r="O61" s="113"/>
      <c r="P61" s="113"/>
      <c r="Q61" s="116"/>
      <c r="R61" s="117"/>
      <c r="S61" s="117"/>
      <c r="T61" s="117"/>
      <c r="U61" s="117"/>
      <c r="V61" s="117"/>
      <c r="W61" s="118"/>
      <c r="X61" s="117"/>
      <c r="Y61" s="117"/>
      <c r="Z61" s="94"/>
      <c r="AA61" s="94"/>
      <c r="AB61" s="94"/>
      <c r="AC61" s="109"/>
      <c r="AD61" s="109"/>
      <c r="AE61" s="109"/>
    </row>
    <row r="62" spans="1:50" ht="14.5">
      <c r="A62" s="1"/>
      <c r="B62" s="1"/>
      <c r="C62" s="105"/>
      <c r="D62" s="119" t="s">
        <v>125</v>
      </c>
      <c r="E62" s="120"/>
      <c r="F62" s="121"/>
      <c r="G62" s="1"/>
      <c r="H62" s="2"/>
      <c r="I62" s="2"/>
      <c r="J62" s="120"/>
      <c r="K62" s="120"/>
      <c r="L62" s="110"/>
      <c r="M62" s="110"/>
      <c r="N62" s="110"/>
      <c r="O62" s="110"/>
      <c r="P62" s="110"/>
      <c r="Q62" s="122"/>
      <c r="R62" s="122"/>
      <c r="S62" s="122"/>
      <c r="T62" s="122"/>
      <c r="U62" s="122"/>
      <c r="V62" s="122"/>
      <c r="W62" s="122"/>
      <c r="X62" s="122"/>
      <c r="Y62" s="122"/>
      <c r="Z62" s="94"/>
      <c r="AA62" s="94"/>
      <c r="AB62" s="94"/>
      <c r="AC62" s="109"/>
      <c r="AD62" s="109"/>
      <c r="AE62" s="109"/>
    </row>
    <row r="63" spans="1:50" ht="19.5" customHeight="1">
      <c r="A63" s="1"/>
      <c r="B63" s="1"/>
      <c r="C63" s="94"/>
      <c r="D63" s="123" t="s">
        <v>72</v>
      </c>
      <c r="E63" s="124"/>
      <c r="F63" s="121"/>
      <c r="G63" s="1"/>
      <c r="H63" s="2"/>
      <c r="I63" s="2"/>
      <c r="J63" s="125"/>
      <c r="K63" s="125"/>
      <c r="L63" s="126"/>
      <c r="M63" s="126"/>
      <c r="N63" s="126"/>
      <c r="O63" s="126"/>
      <c r="P63" s="126"/>
      <c r="Q63" s="122"/>
      <c r="R63" s="122"/>
      <c r="S63" s="122"/>
      <c r="T63" s="122"/>
      <c r="U63" s="122"/>
      <c r="V63" s="122"/>
      <c r="W63" s="122"/>
      <c r="X63" s="122"/>
      <c r="Y63" s="122"/>
      <c r="Z63" s="94"/>
      <c r="AA63" s="94"/>
      <c r="AB63" s="94"/>
      <c r="AC63" s="109"/>
      <c r="AD63" s="109"/>
      <c r="AE63" s="109"/>
    </row>
    <row r="64" spans="1:50">
      <c r="A64" s="1"/>
      <c r="B64" s="1"/>
      <c r="C64" s="94"/>
      <c r="D64" s="127"/>
      <c r="E64" s="127"/>
      <c r="F64" s="121"/>
      <c r="G64" s="1"/>
      <c r="H64" s="2"/>
      <c r="I64" s="2"/>
      <c r="J64" s="127"/>
      <c r="K64" s="127"/>
      <c r="L64" s="127"/>
      <c r="M64" s="127"/>
      <c r="N64" s="127"/>
      <c r="O64" s="127"/>
      <c r="P64" s="127"/>
      <c r="Q64" s="127"/>
      <c r="R64" s="127"/>
      <c r="S64" s="127"/>
      <c r="T64" s="127"/>
      <c r="U64" s="127"/>
      <c r="V64" s="127"/>
      <c r="W64" s="127"/>
      <c r="X64" s="127"/>
      <c r="Y64" s="127"/>
      <c r="Z64" s="94"/>
      <c r="AA64" s="94"/>
      <c r="AB64" s="94"/>
      <c r="AC64" s="109"/>
      <c r="AD64" s="109"/>
      <c r="AE64" s="109"/>
    </row>
    <row r="65" spans="1:31">
      <c r="A65" s="1"/>
      <c r="B65" s="1"/>
      <c r="C65" s="94"/>
      <c r="D65" s="127"/>
      <c r="E65" s="127"/>
      <c r="F65" s="121"/>
      <c r="G65" s="1"/>
      <c r="H65" s="2"/>
      <c r="I65" s="2"/>
      <c r="J65" s="127"/>
      <c r="K65" s="127"/>
      <c r="L65" s="127"/>
      <c r="M65" s="127"/>
      <c r="N65" s="127"/>
      <c r="O65" s="127"/>
      <c r="P65" s="127"/>
      <c r="Q65" s="127"/>
      <c r="R65" s="127"/>
      <c r="S65" s="127"/>
      <c r="T65" s="127"/>
      <c r="U65" s="127"/>
      <c r="V65" s="127"/>
      <c r="W65" s="127"/>
      <c r="X65" s="127"/>
      <c r="Y65" s="127"/>
      <c r="Z65" s="94"/>
      <c r="AA65" s="94"/>
      <c r="AB65" s="94"/>
      <c r="AC65" s="109"/>
      <c r="AD65" s="109"/>
      <c r="AE65" s="109"/>
    </row>
    <row r="66" spans="1:31">
      <c r="A66" s="1"/>
      <c r="B66" s="1"/>
      <c r="C66" s="1"/>
      <c r="D66" s="128"/>
      <c r="E66" s="129"/>
      <c r="F66" s="130"/>
      <c r="G66" s="1"/>
      <c r="H66" s="2"/>
      <c r="I66" s="2"/>
      <c r="J66" s="129"/>
      <c r="K66" s="131"/>
      <c r="L66" s="132"/>
      <c r="M66" s="132"/>
      <c r="N66" s="132"/>
      <c r="O66" s="132"/>
      <c r="P66" s="132"/>
      <c r="Q66" s="132"/>
      <c r="R66" s="132"/>
      <c r="S66" s="132"/>
      <c r="T66" s="132"/>
      <c r="U66" s="132"/>
      <c r="V66" s="132"/>
      <c r="W66" s="132"/>
      <c r="X66" s="132"/>
      <c r="Y66" s="132"/>
      <c r="Z66" s="1"/>
      <c r="AA66" s="94"/>
      <c r="AB66" s="1"/>
    </row>
    <row r="67" spans="1:31">
      <c r="A67" s="1"/>
      <c r="B67" s="1"/>
      <c r="C67" s="1"/>
      <c r="D67" s="2"/>
      <c r="E67" s="133"/>
      <c r="F67" s="130"/>
      <c r="G67" s="1"/>
      <c r="H67" s="2"/>
      <c r="I67" s="2"/>
      <c r="J67" s="133"/>
      <c r="K67" s="130"/>
      <c r="L67" s="134"/>
      <c r="M67" s="134"/>
      <c r="N67" s="134"/>
      <c r="O67" s="134"/>
      <c r="P67" s="134"/>
      <c r="Q67" s="134"/>
      <c r="R67" s="134"/>
      <c r="S67" s="134"/>
      <c r="T67" s="134"/>
      <c r="U67" s="134"/>
      <c r="V67" s="134"/>
      <c r="W67" s="134"/>
      <c r="X67" s="134"/>
      <c r="Y67" s="134"/>
      <c r="Z67" s="1"/>
      <c r="AA67" s="1"/>
      <c r="AB67" s="1"/>
    </row>
    <row r="68" spans="1:31" ht="12.5">
      <c r="A68" s="1"/>
      <c r="B68" s="1"/>
      <c r="C68" s="135"/>
      <c r="D68" s="1"/>
      <c r="E68" s="1"/>
      <c r="F68" s="136"/>
      <c r="G68" s="1"/>
      <c r="H68" s="1"/>
      <c r="I68" s="1"/>
      <c r="J68" s="1"/>
      <c r="K68" s="1"/>
      <c r="L68" s="1"/>
      <c r="M68" s="1"/>
      <c r="N68" s="1"/>
      <c r="O68" s="1"/>
      <c r="P68" s="1"/>
      <c r="Q68" s="1"/>
      <c r="R68" s="1"/>
      <c r="S68" s="1"/>
      <c r="T68" s="1"/>
      <c r="U68" s="1"/>
      <c r="V68" s="1"/>
      <c r="W68" s="136"/>
      <c r="X68" s="1"/>
      <c r="Y68" s="1"/>
      <c r="Z68" s="1"/>
      <c r="AA68" s="1"/>
      <c r="AB68" s="1"/>
    </row>
    <row r="69" spans="1:31">
      <c r="A69" s="1"/>
      <c r="B69" s="1"/>
      <c r="C69" s="137"/>
      <c r="D69" s="2"/>
      <c r="E69" s="2"/>
      <c r="F69" s="3"/>
      <c r="G69" s="1"/>
      <c r="H69" s="2"/>
      <c r="I69" s="2"/>
      <c r="J69" s="2"/>
      <c r="K69" s="2"/>
      <c r="L69" s="2"/>
      <c r="M69" s="2"/>
      <c r="N69" s="2"/>
      <c r="O69" s="2"/>
      <c r="P69" s="2"/>
      <c r="Q69" s="2"/>
      <c r="R69" s="2"/>
      <c r="S69" s="2"/>
      <c r="T69" s="2"/>
      <c r="U69" s="1"/>
      <c r="V69" s="1"/>
      <c r="W69" s="136"/>
      <c r="X69" s="1"/>
      <c r="Y69" s="1"/>
      <c r="Z69" s="1"/>
      <c r="AA69" s="1"/>
      <c r="AB69" s="1"/>
    </row>
    <row r="70" spans="1:31">
      <c r="A70" s="1"/>
      <c r="B70" s="1"/>
      <c r="C70" s="2"/>
      <c r="D70" s="2"/>
      <c r="E70" s="2"/>
      <c r="F70" s="3"/>
      <c r="G70" s="1"/>
      <c r="H70" s="2"/>
      <c r="I70" s="2"/>
      <c r="J70" s="2"/>
      <c r="K70" s="2"/>
      <c r="L70" s="2"/>
      <c r="M70" s="2"/>
      <c r="N70" s="2"/>
      <c r="O70" s="2"/>
      <c r="P70" s="2"/>
      <c r="Q70" s="2"/>
      <c r="R70" s="2"/>
      <c r="S70" s="2"/>
      <c r="T70" s="2"/>
      <c r="U70" s="1"/>
      <c r="V70" s="1"/>
      <c r="W70" s="136"/>
      <c r="X70" s="1"/>
      <c r="Y70" s="1"/>
      <c r="Z70" s="1"/>
      <c r="AA70" s="1"/>
      <c r="AB70" s="1"/>
    </row>
    <row r="71" spans="1:31">
      <c r="A71" s="1"/>
      <c r="B71" s="1"/>
      <c r="C71" s="2"/>
      <c r="D71" s="2"/>
      <c r="E71" s="2"/>
      <c r="F71" s="3"/>
      <c r="G71" s="1"/>
      <c r="H71" s="2"/>
      <c r="I71" s="2"/>
      <c r="J71" s="2"/>
      <c r="K71" s="2"/>
      <c r="L71" s="2"/>
      <c r="M71" s="2"/>
      <c r="N71" s="2"/>
      <c r="O71" s="2"/>
      <c r="P71" s="2"/>
      <c r="Q71" s="2"/>
      <c r="R71" s="2"/>
      <c r="S71" s="2"/>
      <c r="T71" s="2"/>
      <c r="U71" s="2"/>
      <c r="V71" s="2"/>
      <c r="W71" s="3"/>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2"/>
      <c r="V72" s="2"/>
      <c r="W72" s="3"/>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s="4" customFormat="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3:23" s="4" customFormat="1">
      <c r="C81" s="138"/>
      <c r="D81" s="138"/>
      <c r="E81" s="138"/>
      <c r="F81" s="139"/>
      <c r="H81" s="138"/>
      <c r="I81" s="138"/>
      <c r="J81" s="138"/>
      <c r="K81" s="138"/>
      <c r="L81" s="138"/>
      <c r="M81" s="138"/>
      <c r="N81" s="138"/>
      <c r="O81" s="138"/>
      <c r="P81" s="138"/>
      <c r="Q81" s="138"/>
      <c r="R81" s="138"/>
      <c r="S81" s="138"/>
      <c r="T81" s="138"/>
      <c r="U81" s="138"/>
      <c r="V81" s="138"/>
      <c r="W81" s="139"/>
    </row>
    <row r="82" spans="3:23" s="4" customFormat="1">
      <c r="C82" s="138"/>
      <c r="D82" s="138"/>
      <c r="E82" s="138"/>
      <c r="F82" s="139"/>
      <c r="H82" s="138"/>
      <c r="I82" s="138"/>
      <c r="J82" s="138"/>
      <c r="K82" s="138"/>
      <c r="L82" s="138"/>
      <c r="M82" s="138"/>
      <c r="N82" s="138"/>
      <c r="O82" s="138"/>
      <c r="P82" s="138"/>
      <c r="Q82" s="138"/>
      <c r="R82" s="138"/>
      <c r="S82" s="138"/>
      <c r="T82" s="138"/>
      <c r="U82" s="138"/>
      <c r="V82" s="138"/>
      <c r="W82" s="139"/>
    </row>
    <row r="83" spans="3:23" s="4" customFormat="1">
      <c r="C83" s="138"/>
      <c r="D83" s="138"/>
      <c r="E83" s="138"/>
      <c r="F83" s="139"/>
      <c r="H83" s="138"/>
      <c r="I83" s="138"/>
      <c r="J83" s="138"/>
      <c r="K83" s="138"/>
      <c r="L83" s="138"/>
      <c r="M83" s="138"/>
      <c r="N83" s="138"/>
      <c r="O83" s="138"/>
      <c r="P83" s="138"/>
      <c r="Q83" s="138"/>
      <c r="R83" s="138"/>
      <c r="S83" s="138"/>
      <c r="T83" s="138"/>
      <c r="U83" s="138"/>
      <c r="V83" s="138"/>
      <c r="W83" s="139"/>
    </row>
    <row r="84" spans="3:23" s="4" customFormat="1">
      <c r="C84" s="138"/>
      <c r="D84" s="138"/>
      <c r="E84" s="138"/>
      <c r="F84" s="139"/>
      <c r="H84" s="138"/>
      <c r="I84" s="138"/>
      <c r="J84" s="138"/>
      <c r="K84" s="138"/>
      <c r="L84" s="138"/>
      <c r="M84" s="138"/>
      <c r="N84" s="138"/>
      <c r="O84" s="138"/>
      <c r="P84" s="138"/>
      <c r="Q84" s="138"/>
      <c r="R84" s="138"/>
      <c r="S84" s="138"/>
      <c r="T84" s="138"/>
      <c r="U84" s="138"/>
      <c r="V84" s="138"/>
      <c r="W84" s="139"/>
    </row>
    <row r="85" spans="3:23" s="4" customFormat="1">
      <c r="C85" s="138"/>
      <c r="D85" s="138"/>
      <c r="E85" s="138"/>
      <c r="F85" s="139"/>
      <c r="H85" s="138"/>
      <c r="I85" s="138"/>
      <c r="J85" s="138"/>
      <c r="K85" s="138"/>
      <c r="L85" s="138"/>
      <c r="M85" s="138"/>
      <c r="N85" s="138"/>
      <c r="O85" s="138"/>
      <c r="P85" s="138"/>
      <c r="Q85" s="138"/>
      <c r="R85" s="138"/>
      <c r="S85" s="138"/>
      <c r="T85" s="138"/>
      <c r="U85" s="138"/>
      <c r="V85" s="138"/>
      <c r="W85" s="139"/>
    </row>
    <row r="86" spans="3:23" s="4" customFormat="1" ht="10.5" customHeight="1">
      <c r="C86" s="138"/>
      <c r="D86" s="138"/>
      <c r="E86" s="138"/>
      <c r="F86" s="139"/>
      <c r="H86" s="138"/>
      <c r="I86" s="138"/>
      <c r="J86" s="138"/>
      <c r="K86" s="138"/>
      <c r="L86" s="138"/>
      <c r="M86" s="138"/>
      <c r="N86" s="138"/>
      <c r="O86" s="138"/>
      <c r="P86" s="138"/>
      <c r="Q86" s="138"/>
      <c r="R86" s="138"/>
      <c r="S86" s="138"/>
      <c r="T86" s="138"/>
      <c r="U86" s="138"/>
      <c r="V86" s="138"/>
      <c r="W86" s="139"/>
    </row>
    <row r="87" spans="3:23" s="4" customFormat="1" ht="12.65" hidden="1" customHeight="1">
      <c r="C87" s="138"/>
      <c r="D87" s="138"/>
      <c r="E87" s="138"/>
      <c r="F87" s="139"/>
      <c r="H87" s="138"/>
      <c r="I87" s="138"/>
      <c r="J87" s="138"/>
      <c r="K87" s="138"/>
      <c r="L87" s="138"/>
      <c r="M87" s="138"/>
      <c r="N87" s="138"/>
      <c r="O87" s="138"/>
      <c r="P87" s="138"/>
      <c r="Q87" s="138"/>
      <c r="R87" s="138"/>
      <c r="S87" s="138"/>
      <c r="T87" s="138"/>
      <c r="U87" s="138"/>
      <c r="V87" s="138"/>
      <c r="W87" s="139"/>
    </row>
    <row r="88" spans="3:23" s="4" customFormat="1" hidden="1">
      <c r="C88" s="138"/>
      <c r="D88" s="138"/>
      <c r="E88" s="138"/>
      <c r="F88" s="139"/>
      <c r="H88" s="138"/>
      <c r="I88" s="138"/>
      <c r="J88" s="138"/>
      <c r="K88" s="138"/>
      <c r="L88" s="138"/>
      <c r="M88" s="138"/>
      <c r="N88" s="138"/>
      <c r="O88" s="138"/>
      <c r="P88" s="138"/>
      <c r="Q88" s="138"/>
      <c r="R88" s="138"/>
      <c r="S88" s="138"/>
      <c r="T88" s="138"/>
      <c r="U88" s="138"/>
      <c r="V88" s="138"/>
      <c r="W88" s="139"/>
    </row>
    <row r="89" spans="3:23" s="4" customFormat="1" hidden="1">
      <c r="C89" s="138"/>
      <c r="D89" s="138"/>
      <c r="E89" s="138"/>
      <c r="F89" s="139"/>
      <c r="H89" s="138"/>
      <c r="I89" s="138"/>
      <c r="J89" s="138"/>
      <c r="K89" s="138"/>
      <c r="L89" s="138"/>
      <c r="M89" s="138"/>
      <c r="N89" s="138"/>
      <c r="O89" s="138"/>
      <c r="P89" s="138"/>
      <c r="Q89" s="138"/>
      <c r="R89" s="138"/>
      <c r="S89" s="138"/>
      <c r="T89" s="138"/>
      <c r="U89" s="138"/>
      <c r="V89" s="138"/>
      <c r="W89" s="139"/>
    </row>
    <row r="90" spans="3:23" s="4" customFormat="1" hidden="1">
      <c r="C90" s="138"/>
      <c r="D90" s="138"/>
      <c r="E90" s="138"/>
      <c r="F90" s="139"/>
      <c r="H90" s="138"/>
      <c r="I90" s="138"/>
      <c r="J90" s="138"/>
      <c r="K90" s="138"/>
      <c r="L90" s="138"/>
      <c r="M90" s="138"/>
      <c r="N90" s="138"/>
      <c r="O90" s="138"/>
      <c r="P90" s="138"/>
      <c r="Q90" s="138"/>
      <c r="R90" s="138"/>
      <c r="S90" s="138"/>
      <c r="T90" s="138"/>
      <c r="U90" s="138"/>
      <c r="V90" s="138"/>
      <c r="W90" s="139"/>
    </row>
    <row r="91" spans="3:23" s="4" customFormat="1" hidden="1">
      <c r="C91" s="138"/>
      <c r="D91" s="138"/>
      <c r="E91" s="138"/>
      <c r="F91" s="139"/>
      <c r="H91" s="138"/>
      <c r="I91" s="138"/>
      <c r="J91" s="138"/>
      <c r="K91" s="138"/>
      <c r="L91" s="138"/>
      <c r="M91" s="138"/>
      <c r="N91" s="138"/>
      <c r="O91" s="138"/>
      <c r="P91" s="138"/>
      <c r="Q91" s="138"/>
      <c r="R91" s="138"/>
      <c r="S91" s="138"/>
      <c r="T91" s="138"/>
      <c r="U91" s="138"/>
      <c r="V91" s="138"/>
      <c r="W91" s="139"/>
    </row>
    <row r="92" spans="3:23" s="4" customFormat="1" hidden="1">
      <c r="C92" s="138"/>
      <c r="D92" s="138"/>
      <c r="E92" s="138"/>
      <c r="F92" s="139"/>
      <c r="H92" s="138"/>
      <c r="I92" s="138"/>
      <c r="J92" s="138"/>
      <c r="K92" s="138"/>
      <c r="L92" s="138"/>
      <c r="M92" s="138"/>
      <c r="N92" s="138"/>
      <c r="O92" s="138"/>
      <c r="P92" s="138"/>
      <c r="Q92" s="138"/>
      <c r="R92" s="138"/>
      <c r="S92" s="138"/>
      <c r="T92" s="138"/>
      <c r="U92" s="138"/>
      <c r="V92" s="138"/>
      <c r="W92" s="139"/>
    </row>
    <row r="93" spans="3:23" s="4" customFormat="1" hidden="1">
      <c r="C93" s="138"/>
      <c r="D93" s="138"/>
      <c r="E93" s="138"/>
      <c r="F93" s="139"/>
      <c r="H93" s="138"/>
      <c r="I93" s="138"/>
      <c r="J93" s="138"/>
      <c r="K93" s="138"/>
      <c r="L93" s="138"/>
      <c r="M93" s="138"/>
      <c r="N93" s="138"/>
      <c r="O93" s="138"/>
      <c r="P93" s="138"/>
      <c r="Q93" s="138"/>
      <c r="R93" s="138"/>
      <c r="S93" s="138"/>
      <c r="T93" s="138"/>
      <c r="U93" s="138"/>
      <c r="V93" s="138"/>
      <c r="W93" s="139"/>
    </row>
    <row r="94" spans="3:23" s="4" customFormat="1" hidden="1">
      <c r="C94" s="138"/>
      <c r="D94" s="138"/>
      <c r="E94" s="138"/>
      <c r="F94" s="139"/>
      <c r="H94" s="138"/>
      <c r="I94" s="138"/>
      <c r="J94" s="138"/>
      <c r="K94" s="138"/>
      <c r="L94" s="138"/>
      <c r="M94" s="138"/>
      <c r="N94" s="138"/>
      <c r="O94" s="138"/>
      <c r="P94" s="138"/>
      <c r="Q94" s="138"/>
      <c r="R94" s="138"/>
      <c r="S94" s="138"/>
      <c r="T94" s="138"/>
      <c r="U94" s="138"/>
      <c r="V94" s="138"/>
      <c r="W94" s="139"/>
    </row>
    <row r="95" spans="3:23" s="4" customFormat="1" hidden="1">
      <c r="C95" s="138"/>
      <c r="D95" s="138"/>
      <c r="E95" s="138"/>
      <c r="F95" s="139"/>
      <c r="H95" s="138"/>
      <c r="I95" s="138"/>
      <c r="J95" s="138"/>
      <c r="K95" s="138"/>
      <c r="L95" s="138"/>
      <c r="M95" s="138"/>
      <c r="N95" s="138"/>
      <c r="O95" s="138"/>
      <c r="P95" s="138"/>
      <c r="Q95" s="138"/>
      <c r="R95" s="138"/>
      <c r="S95" s="138"/>
      <c r="T95" s="138"/>
      <c r="U95" s="138"/>
      <c r="V95" s="138"/>
      <c r="W95" s="139"/>
    </row>
    <row r="96" spans="3:23" s="4" customFormat="1" ht="0.65" customHeight="1">
      <c r="C96" s="138"/>
      <c r="D96" s="138"/>
      <c r="E96" s="138"/>
      <c r="F96" s="139"/>
      <c r="H96" s="138"/>
      <c r="I96" s="138"/>
      <c r="J96" s="138"/>
      <c r="K96" s="138"/>
      <c r="L96" s="138"/>
      <c r="M96" s="138"/>
      <c r="N96" s="138"/>
      <c r="O96" s="138"/>
      <c r="P96" s="138"/>
      <c r="Q96" s="138"/>
      <c r="R96" s="138"/>
      <c r="S96" s="138"/>
      <c r="T96" s="138"/>
      <c r="U96" s="138"/>
      <c r="V96" s="138"/>
      <c r="W96" s="139"/>
    </row>
    <row r="97" spans="3:23" s="4" customFormat="1" hidden="1">
      <c r="C97" s="138"/>
      <c r="D97" s="138"/>
      <c r="E97" s="138"/>
      <c r="F97" s="139"/>
      <c r="H97" s="138"/>
      <c r="I97" s="138"/>
      <c r="J97" s="138"/>
      <c r="K97" s="138"/>
      <c r="L97" s="138"/>
      <c r="M97" s="138"/>
      <c r="N97" s="138"/>
      <c r="O97" s="138"/>
      <c r="P97" s="138"/>
      <c r="Q97" s="138"/>
      <c r="R97" s="138"/>
      <c r="S97" s="138"/>
      <c r="T97" s="138"/>
      <c r="U97" s="138"/>
      <c r="V97" s="138"/>
      <c r="W97" s="139"/>
    </row>
    <row r="98" spans="3:23" s="4" customFormat="1" hidden="1">
      <c r="C98" s="138"/>
      <c r="D98" s="138"/>
      <c r="E98" s="138"/>
      <c r="F98" s="139"/>
      <c r="H98" s="138"/>
      <c r="I98" s="138"/>
      <c r="J98" s="138"/>
      <c r="K98" s="138"/>
      <c r="L98" s="138"/>
      <c r="M98" s="138"/>
      <c r="N98" s="138"/>
      <c r="O98" s="138"/>
      <c r="P98" s="138"/>
      <c r="Q98" s="138"/>
      <c r="R98" s="138"/>
      <c r="S98" s="138"/>
      <c r="T98" s="138"/>
      <c r="U98" s="138"/>
      <c r="V98" s="138"/>
      <c r="W98" s="139"/>
    </row>
    <row r="99" spans="3:23" s="4" customFormat="1" hidden="1">
      <c r="C99" s="138"/>
      <c r="D99" s="138"/>
      <c r="E99" s="138"/>
      <c r="F99" s="139"/>
      <c r="H99" s="138"/>
      <c r="I99" s="138"/>
      <c r="J99" s="138"/>
      <c r="K99" s="138"/>
      <c r="L99" s="138"/>
      <c r="M99" s="138"/>
      <c r="N99" s="138"/>
      <c r="O99" s="138"/>
      <c r="P99" s="138"/>
      <c r="Q99" s="138"/>
      <c r="R99" s="138"/>
      <c r="S99" s="138"/>
      <c r="T99" s="138"/>
      <c r="U99" s="138"/>
      <c r="V99" s="138"/>
      <c r="W99" s="139"/>
    </row>
    <row r="100" spans="3:23" s="4" customFormat="1" hidden="1">
      <c r="C100" s="138"/>
      <c r="D100" s="138"/>
      <c r="E100" s="138"/>
      <c r="F100" s="139"/>
      <c r="H100" s="138"/>
      <c r="I100" s="138"/>
      <c r="J100" s="138"/>
      <c r="K100" s="138"/>
      <c r="L100" s="138"/>
      <c r="M100" s="138"/>
      <c r="N100" s="138"/>
      <c r="O100" s="138"/>
      <c r="P100" s="138"/>
      <c r="Q100" s="138"/>
      <c r="R100" s="138"/>
      <c r="S100" s="138"/>
      <c r="T100" s="138"/>
      <c r="U100" s="138"/>
      <c r="V100" s="138"/>
      <c r="W100" s="139"/>
    </row>
    <row r="101" spans="3:23" s="4" customFormat="1">
      <c r="C101" s="138"/>
      <c r="D101" s="138"/>
      <c r="E101" s="138"/>
      <c r="F101" s="139"/>
      <c r="H101" s="138"/>
      <c r="I101" s="138"/>
      <c r="J101" s="138"/>
      <c r="K101" s="138"/>
      <c r="L101" s="138"/>
      <c r="M101" s="138"/>
      <c r="N101" s="138"/>
      <c r="O101" s="138"/>
      <c r="P101" s="138"/>
      <c r="Q101" s="138"/>
      <c r="R101" s="138"/>
      <c r="S101" s="138"/>
      <c r="T101" s="138"/>
      <c r="U101" s="138"/>
      <c r="V101" s="138"/>
      <c r="W101" s="139"/>
    </row>
    <row r="102" spans="3:23" s="4" customFormat="1" ht="3" customHeight="1">
      <c r="C102" s="138"/>
      <c r="D102" s="138"/>
      <c r="E102" s="138"/>
      <c r="F102" s="139"/>
      <c r="H102" s="138"/>
      <c r="I102" s="138"/>
      <c r="J102" s="138"/>
      <c r="K102" s="138"/>
      <c r="L102" s="138"/>
      <c r="M102" s="138"/>
      <c r="N102" s="138"/>
      <c r="O102" s="138"/>
      <c r="P102" s="138"/>
      <c r="Q102" s="138"/>
      <c r="R102" s="138"/>
      <c r="S102" s="138"/>
      <c r="T102" s="138"/>
      <c r="U102" s="138"/>
      <c r="V102" s="138"/>
      <c r="W102" s="139"/>
    </row>
    <row r="103" spans="3:23" s="4" customFormat="1" hidden="1">
      <c r="C103" s="138"/>
      <c r="D103" s="138"/>
      <c r="E103" s="138"/>
      <c r="F103" s="139"/>
      <c r="H103" s="138"/>
      <c r="I103" s="138"/>
      <c r="J103" s="138"/>
      <c r="K103" s="138"/>
      <c r="L103" s="138"/>
      <c r="M103" s="138"/>
      <c r="N103" s="138"/>
      <c r="O103" s="138"/>
      <c r="P103" s="138"/>
      <c r="Q103" s="138"/>
      <c r="R103" s="138"/>
      <c r="S103" s="138"/>
      <c r="T103" s="138"/>
      <c r="U103" s="138"/>
      <c r="V103" s="138"/>
      <c r="W103" s="139"/>
    </row>
    <row r="104" spans="3:23" s="4" customFormat="1" hidden="1">
      <c r="C104" s="138"/>
      <c r="D104" s="138"/>
      <c r="E104" s="138"/>
      <c r="F104" s="139"/>
      <c r="H104" s="138"/>
      <c r="I104" s="138"/>
      <c r="J104" s="138"/>
      <c r="K104" s="138"/>
      <c r="L104" s="138"/>
      <c r="M104" s="138"/>
      <c r="N104" s="138"/>
      <c r="O104" s="138"/>
      <c r="P104" s="138"/>
      <c r="Q104" s="138"/>
      <c r="R104" s="138"/>
      <c r="S104" s="138"/>
      <c r="T104" s="138"/>
      <c r="U104" s="138"/>
      <c r="V104" s="138"/>
      <c r="W104" s="139"/>
    </row>
    <row r="105" spans="3:23" s="4" customFormat="1" ht="12" hidden="1" customHeight="1">
      <c r="C105" s="138"/>
      <c r="D105" s="138"/>
      <c r="E105" s="138"/>
      <c r="F105" s="139"/>
      <c r="H105" s="138"/>
      <c r="I105" s="138"/>
      <c r="J105" s="138"/>
      <c r="K105" s="138"/>
      <c r="L105" s="138"/>
      <c r="M105" s="138"/>
      <c r="N105" s="138"/>
      <c r="O105" s="138"/>
      <c r="P105" s="138"/>
      <c r="Q105" s="138"/>
      <c r="R105" s="138"/>
      <c r="S105" s="138"/>
      <c r="T105" s="138"/>
      <c r="U105" s="138"/>
      <c r="V105" s="138"/>
      <c r="W105" s="139"/>
    </row>
    <row r="106" spans="3:23" s="4" customFormat="1" hidden="1">
      <c r="C106" s="138"/>
      <c r="D106" s="138"/>
      <c r="E106" s="138"/>
      <c r="F106" s="139"/>
      <c r="H106" s="138"/>
      <c r="I106" s="138"/>
      <c r="J106" s="138"/>
      <c r="K106" s="138"/>
      <c r="L106" s="138"/>
      <c r="M106" s="138"/>
      <c r="N106" s="138"/>
      <c r="O106" s="138"/>
      <c r="P106" s="138"/>
      <c r="Q106" s="138"/>
      <c r="R106" s="138"/>
      <c r="S106" s="138"/>
      <c r="T106" s="138"/>
      <c r="U106" s="138"/>
      <c r="V106" s="138"/>
      <c r="W106" s="139"/>
    </row>
    <row r="107" spans="3:23" s="4" customFormat="1" hidden="1">
      <c r="C107" s="138"/>
      <c r="D107" s="138"/>
      <c r="E107" s="138"/>
      <c r="F107" s="139"/>
      <c r="H107" s="138"/>
      <c r="I107" s="138"/>
      <c r="J107" s="138"/>
      <c r="K107" s="138"/>
      <c r="L107" s="138"/>
      <c r="M107" s="138"/>
      <c r="N107" s="138"/>
      <c r="O107" s="138"/>
      <c r="P107" s="138"/>
      <c r="Q107" s="138"/>
      <c r="R107" s="138"/>
      <c r="S107" s="138"/>
      <c r="T107" s="138"/>
      <c r="U107" s="138"/>
      <c r="V107" s="138"/>
      <c r="W107" s="139"/>
    </row>
    <row r="108" spans="3:23" s="4" customFormat="1" hidden="1">
      <c r="C108" s="138"/>
      <c r="D108" s="138"/>
      <c r="E108" s="138"/>
      <c r="F108" s="139"/>
      <c r="H108" s="138"/>
      <c r="I108" s="138"/>
      <c r="J108" s="138"/>
      <c r="K108" s="138"/>
      <c r="L108" s="138"/>
      <c r="M108" s="138"/>
      <c r="N108" s="138"/>
      <c r="O108" s="138"/>
      <c r="P108" s="138"/>
      <c r="Q108" s="138"/>
      <c r="R108" s="138"/>
      <c r="S108" s="138"/>
      <c r="T108" s="138"/>
      <c r="U108" s="138"/>
      <c r="V108" s="138"/>
      <c r="W108" s="139"/>
    </row>
    <row r="109" spans="3:23" s="4" customFormat="1" hidden="1">
      <c r="C109" s="138"/>
      <c r="D109" s="138"/>
      <c r="E109" s="138"/>
      <c r="F109" s="139"/>
      <c r="H109" s="138"/>
      <c r="I109" s="138"/>
      <c r="J109" s="138"/>
      <c r="K109" s="138"/>
      <c r="L109" s="138"/>
      <c r="M109" s="138"/>
      <c r="N109" s="138"/>
      <c r="O109" s="138"/>
      <c r="P109" s="138"/>
      <c r="Q109" s="138"/>
      <c r="R109" s="138"/>
      <c r="S109" s="138"/>
      <c r="T109" s="138"/>
      <c r="U109" s="138"/>
      <c r="V109" s="138"/>
      <c r="W109" s="139"/>
    </row>
    <row r="110" spans="3:23" s="4" customFormat="1" hidden="1">
      <c r="C110" s="138"/>
      <c r="D110" s="138"/>
      <c r="E110" s="138"/>
      <c r="F110" s="139"/>
      <c r="H110" s="138"/>
      <c r="I110" s="138"/>
      <c r="J110" s="138"/>
      <c r="K110" s="138"/>
      <c r="L110" s="138"/>
      <c r="M110" s="138"/>
      <c r="N110" s="138"/>
      <c r="O110" s="138"/>
      <c r="P110" s="138"/>
      <c r="Q110" s="138"/>
      <c r="R110" s="138"/>
      <c r="S110" s="138"/>
      <c r="T110" s="138"/>
      <c r="U110" s="138"/>
      <c r="V110" s="138"/>
      <c r="W110" s="139"/>
    </row>
    <row r="111" spans="3:23" s="4" customFormat="1" hidden="1">
      <c r="C111" s="138"/>
      <c r="D111" s="138"/>
      <c r="E111" s="138"/>
      <c r="F111" s="139"/>
      <c r="H111" s="138"/>
      <c r="I111" s="138"/>
      <c r="J111" s="138"/>
      <c r="K111" s="138"/>
      <c r="L111" s="138"/>
      <c r="M111" s="138"/>
      <c r="N111" s="138"/>
      <c r="O111" s="138"/>
      <c r="P111" s="138"/>
      <c r="Q111" s="138"/>
      <c r="R111" s="138"/>
      <c r="S111" s="138"/>
      <c r="T111" s="138"/>
      <c r="U111" s="138"/>
      <c r="V111" s="138"/>
      <c r="W111" s="139"/>
    </row>
    <row r="112" spans="3:23" s="4" customFormat="1" hidden="1">
      <c r="C112" s="138"/>
      <c r="D112" s="138"/>
      <c r="E112" s="138"/>
      <c r="F112" s="139"/>
      <c r="H112" s="138"/>
      <c r="I112" s="138"/>
      <c r="J112" s="138"/>
      <c r="K112" s="138"/>
      <c r="L112" s="138"/>
      <c r="M112" s="138"/>
      <c r="N112" s="138"/>
      <c r="O112" s="138"/>
      <c r="P112" s="138"/>
      <c r="Q112" s="138"/>
      <c r="R112" s="138"/>
      <c r="S112" s="138"/>
      <c r="T112" s="138"/>
      <c r="U112" s="138"/>
      <c r="V112" s="138"/>
      <c r="W112" s="139"/>
    </row>
    <row r="113" spans="3:23" s="4" customFormat="1" hidden="1">
      <c r="C113" s="138"/>
      <c r="D113" s="138"/>
      <c r="E113" s="138"/>
      <c r="F113" s="139"/>
      <c r="H113" s="138"/>
      <c r="I113" s="138"/>
      <c r="J113" s="138"/>
      <c r="K113" s="138"/>
      <c r="L113" s="138"/>
      <c r="M113" s="138"/>
      <c r="N113" s="138"/>
      <c r="O113" s="138"/>
      <c r="P113" s="138"/>
      <c r="Q113" s="138"/>
      <c r="R113" s="138"/>
      <c r="S113" s="138"/>
      <c r="T113" s="138"/>
      <c r="U113" s="138"/>
      <c r="V113" s="138"/>
      <c r="W113" s="139"/>
    </row>
    <row r="114" spans="3:23" s="4" customFormat="1" hidden="1">
      <c r="C114" s="138"/>
      <c r="D114" s="138"/>
      <c r="E114" s="138"/>
      <c r="F114" s="139"/>
      <c r="H114" s="138"/>
      <c r="I114" s="138"/>
      <c r="J114" s="138"/>
      <c r="K114" s="138"/>
      <c r="L114" s="138"/>
      <c r="M114" s="138"/>
      <c r="N114" s="138"/>
      <c r="O114" s="138"/>
      <c r="P114" s="138"/>
      <c r="Q114" s="138"/>
      <c r="R114" s="138"/>
      <c r="S114" s="138"/>
      <c r="T114" s="138"/>
      <c r="U114" s="138"/>
      <c r="V114" s="138"/>
      <c r="W114" s="139"/>
    </row>
    <row r="115" spans="3:23" s="4" customFormat="1" hidden="1">
      <c r="C115" s="138"/>
      <c r="D115" s="138"/>
      <c r="E115" s="138"/>
      <c r="F115" s="139"/>
      <c r="H115" s="138"/>
      <c r="I115" s="138"/>
      <c r="J115" s="138"/>
      <c r="K115" s="138"/>
      <c r="L115" s="138"/>
      <c r="M115" s="138"/>
      <c r="N115" s="138"/>
      <c r="O115" s="138"/>
      <c r="P115" s="138"/>
      <c r="Q115" s="138"/>
      <c r="R115" s="138"/>
      <c r="S115" s="138"/>
      <c r="T115" s="138"/>
      <c r="U115" s="138"/>
      <c r="V115" s="138"/>
      <c r="W115" s="139"/>
    </row>
    <row r="116" spans="3:23" s="4" customFormat="1" hidden="1">
      <c r="C116" s="138"/>
      <c r="D116" s="138"/>
      <c r="E116" s="138"/>
      <c r="F116" s="139"/>
      <c r="H116" s="138"/>
      <c r="I116" s="138"/>
      <c r="J116" s="138"/>
      <c r="K116" s="138"/>
      <c r="L116" s="138"/>
      <c r="M116" s="138"/>
      <c r="N116" s="138"/>
      <c r="O116" s="138"/>
      <c r="P116" s="138"/>
      <c r="Q116" s="138"/>
      <c r="R116" s="138"/>
      <c r="S116" s="138"/>
      <c r="T116" s="138"/>
      <c r="U116" s="138"/>
      <c r="V116" s="138"/>
      <c r="W116" s="139"/>
    </row>
    <row r="117" spans="3:23" s="4" customFormat="1" hidden="1">
      <c r="C117" s="138"/>
      <c r="D117" s="138"/>
      <c r="E117" s="138"/>
      <c r="F117" s="139"/>
      <c r="H117" s="138"/>
      <c r="I117" s="138"/>
      <c r="J117" s="138"/>
      <c r="K117" s="138"/>
      <c r="L117" s="138"/>
      <c r="M117" s="138"/>
      <c r="N117" s="138"/>
      <c r="O117" s="138"/>
      <c r="P117" s="138"/>
      <c r="Q117" s="138"/>
      <c r="R117" s="138"/>
      <c r="S117" s="138"/>
      <c r="T117" s="138"/>
      <c r="U117" s="138"/>
      <c r="V117" s="138"/>
      <c r="W117" s="139"/>
    </row>
    <row r="118" spans="3:23" s="4" customFormat="1" ht="1.4" customHeight="1">
      <c r="C118" s="138"/>
      <c r="D118" s="138"/>
      <c r="E118" s="138"/>
      <c r="F118" s="139"/>
      <c r="H118" s="138"/>
      <c r="I118" s="138"/>
      <c r="J118" s="138"/>
      <c r="K118" s="138"/>
      <c r="L118" s="138"/>
      <c r="M118" s="138"/>
      <c r="N118" s="138"/>
      <c r="O118" s="138"/>
      <c r="P118" s="138"/>
      <c r="Q118" s="138"/>
      <c r="R118" s="138"/>
      <c r="S118" s="138"/>
      <c r="T118" s="138"/>
      <c r="U118" s="138"/>
      <c r="V118" s="138"/>
      <c r="W118" s="139"/>
    </row>
    <row r="119" spans="3:23" s="4" customFormat="1" hidden="1">
      <c r="C119" s="138"/>
      <c r="D119" s="138"/>
      <c r="E119" s="138"/>
      <c r="F119" s="139"/>
      <c r="H119" s="138"/>
      <c r="I119" s="138"/>
      <c r="J119" s="138"/>
      <c r="K119" s="138"/>
      <c r="L119" s="138"/>
      <c r="M119" s="138"/>
      <c r="N119" s="138"/>
      <c r="O119" s="138"/>
      <c r="P119" s="138"/>
      <c r="Q119" s="138"/>
      <c r="R119" s="138"/>
      <c r="S119" s="138"/>
      <c r="T119" s="138"/>
      <c r="U119" s="138"/>
      <c r="V119" s="138"/>
      <c r="W119" s="139"/>
    </row>
    <row r="120" spans="3:23" s="4" customFormat="1" hidden="1">
      <c r="C120" s="138"/>
      <c r="D120" s="138"/>
      <c r="E120" s="138"/>
      <c r="F120" s="139"/>
      <c r="H120" s="138"/>
      <c r="I120" s="138"/>
      <c r="J120" s="138"/>
      <c r="K120" s="138"/>
      <c r="L120" s="138"/>
      <c r="M120" s="138"/>
      <c r="N120" s="138"/>
      <c r="O120" s="138"/>
      <c r="P120" s="138"/>
      <c r="Q120" s="138"/>
      <c r="R120" s="138"/>
      <c r="S120" s="138"/>
      <c r="T120" s="138"/>
      <c r="U120" s="138"/>
      <c r="V120" s="138"/>
      <c r="W120" s="139"/>
    </row>
    <row r="121" spans="3:23" s="4" customFormat="1" hidden="1">
      <c r="C121" s="138"/>
      <c r="D121" s="138"/>
      <c r="E121" s="138"/>
      <c r="F121" s="139"/>
      <c r="H121" s="138"/>
      <c r="I121" s="138"/>
      <c r="J121" s="138"/>
      <c r="K121" s="138"/>
      <c r="L121" s="138"/>
      <c r="M121" s="138"/>
      <c r="N121" s="138"/>
      <c r="O121" s="138"/>
      <c r="P121" s="138"/>
      <c r="Q121" s="138"/>
      <c r="R121" s="138"/>
      <c r="S121" s="138"/>
      <c r="T121" s="138"/>
      <c r="U121" s="138"/>
      <c r="V121" s="138"/>
      <c r="W121" s="139"/>
    </row>
    <row r="122" spans="3:23" s="4" customFormat="1" hidden="1">
      <c r="C122" s="138"/>
      <c r="D122" s="138"/>
      <c r="E122" s="138"/>
      <c r="F122" s="139"/>
      <c r="H122" s="138"/>
      <c r="I122" s="138"/>
      <c r="J122" s="138"/>
      <c r="K122" s="138"/>
      <c r="L122" s="138"/>
      <c r="M122" s="138"/>
      <c r="N122" s="138"/>
      <c r="O122" s="138"/>
      <c r="P122" s="138"/>
      <c r="Q122" s="138"/>
      <c r="R122" s="138"/>
      <c r="S122" s="138"/>
      <c r="T122" s="138"/>
      <c r="U122" s="138"/>
      <c r="V122" s="138"/>
      <c r="W122" s="139"/>
    </row>
    <row r="123" spans="3:23" s="4" customFormat="1" hidden="1">
      <c r="C123" s="138"/>
      <c r="D123" s="138"/>
      <c r="E123" s="138"/>
      <c r="F123" s="139"/>
      <c r="H123" s="138"/>
      <c r="I123" s="138"/>
      <c r="J123" s="138"/>
      <c r="K123" s="138"/>
      <c r="L123" s="138"/>
      <c r="M123" s="138"/>
      <c r="N123" s="138"/>
      <c r="O123" s="138"/>
      <c r="P123" s="138"/>
      <c r="Q123" s="138"/>
      <c r="R123" s="138"/>
      <c r="S123" s="138"/>
      <c r="T123" s="138"/>
      <c r="U123" s="138"/>
      <c r="V123" s="138"/>
      <c r="W123" s="139"/>
    </row>
    <row r="124" spans="3:23" s="4" customFormat="1" hidden="1">
      <c r="C124" s="138"/>
      <c r="D124" s="138"/>
      <c r="E124" s="138"/>
      <c r="F124" s="139"/>
      <c r="H124" s="138"/>
      <c r="I124" s="138"/>
      <c r="J124" s="138"/>
      <c r="K124" s="138"/>
      <c r="L124" s="138"/>
      <c r="M124" s="138"/>
      <c r="N124" s="138"/>
      <c r="O124" s="138"/>
      <c r="P124" s="138"/>
      <c r="Q124" s="138"/>
      <c r="R124" s="138"/>
      <c r="S124" s="138"/>
      <c r="T124" s="138"/>
      <c r="U124" s="138"/>
      <c r="V124" s="138"/>
      <c r="W124" s="139"/>
    </row>
    <row r="125" spans="3:23" s="4" customFormat="1" hidden="1">
      <c r="C125" s="138"/>
      <c r="D125" s="138"/>
      <c r="E125" s="138"/>
      <c r="F125" s="139"/>
      <c r="H125" s="138"/>
      <c r="I125" s="138"/>
      <c r="J125" s="138"/>
      <c r="K125" s="138"/>
      <c r="L125" s="138"/>
      <c r="M125" s="138"/>
      <c r="N125" s="138"/>
      <c r="O125" s="138"/>
      <c r="P125" s="138"/>
      <c r="Q125" s="138"/>
      <c r="R125" s="138"/>
      <c r="S125" s="138"/>
      <c r="T125" s="138"/>
      <c r="U125" s="138"/>
      <c r="V125" s="138"/>
      <c r="W125" s="139"/>
    </row>
    <row r="126" spans="3:23" s="4" customFormat="1" hidden="1">
      <c r="C126" s="138"/>
      <c r="D126" s="138"/>
      <c r="E126" s="138"/>
      <c r="F126" s="139"/>
      <c r="H126" s="138"/>
      <c r="I126" s="138"/>
      <c r="J126" s="138"/>
      <c r="K126" s="138"/>
      <c r="L126" s="138"/>
      <c r="M126" s="138"/>
      <c r="N126" s="138"/>
      <c r="O126" s="138"/>
      <c r="P126" s="138"/>
      <c r="Q126" s="138"/>
      <c r="R126" s="138"/>
      <c r="S126" s="138"/>
      <c r="T126" s="138"/>
      <c r="U126" s="138"/>
      <c r="V126" s="138"/>
      <c r="W126" s="139"/>
    </row>
    <row r="127" spans="3:23" s="4" customFormat="1" hidden="1">
      <c r="C127" s="138"/>
      <c r="D127" s="138"/>
      <c r="E127" s="138"/>
      <c r="F127" s="139"/>
      <c r="H127" s="138"/>
      <c r="I127" s="138"/>
      <c r="J127" s="138"/>
      <c r="K127" s="138"/>
      <c r="L127" s="138"/>
      <c r="M127" s="138"/>
      <c r="N127" s="138"/>
      <c r="O127" s="138"/>
      <c r="P127" s="138"/>
      <c r="Q127" s="138"/>
      <c r="R127" s="138"/>
      <c r="S127" s="138"/>
      <c r="T127" s="138"/>
      <c r="U127" s="138"/>
      <c r="V127" s="138"/>
      <c r="W127" s="139"/>
    </row>
    <row r="128" spans="3:23" s="4" customFormat="1" hidden="1">
      <c r="C128" s="138"/>
      <c r="D128" s="138"/>
      <c r="E128" s="138"/>
      <c r="F128" s="139"/>
      <c r="H128" s="138"/>
      <c r="I128" s="138"/>
      <c r="J128" s="138"/>
      <c r="K128" s="138"/>
      <c r="L128" s="138"/>
      <c r="M128" s="138"/>
      <c r="N128" s="138"/>
      <c r="O128" s="138"/>
      <c r="P128" s="138"/>
      <c r="Q128" s="138"/>
      <c r="R128" s="138"/>
      <c r="S128" s="138"/>
      <c r="T128" s="138"/>
      <c r="U128" s="138"/>
      <c r="V128" s="138"/>
      <c r="W128" s="139"/>
    </row>
    <row r="129" spans="3:23" s="4" customFormat="1" hidden="1">
      <c r="C129" s="138"/>
      <c r="D129" s="138"/>
      <c r="E129" s="138"/>
      <c r="F129" s="139"/>
      <c r="H129" s="138"/>
      <c r="I129" s="138"/>
      <c r="J129" s="138"/>
      <c r="K129" s="138"/>
      <c r="L129" s="138"/>
      <c r="M129" s="138"/>
      <c r="N129" s="138"/>
      <c r="O129" s="138"/>
      <c r="P129" s="138"/>
      <c r="Q129" s="138"/>
      <c r="R129" s="138"/>
      <c r="S129" s="138"/>
      <c r="T129" s="138"/>
      <c r="U129" s="138"/>
      <c r="V129" s="138"/>
      <c r="W129" s="139"/>
    </row>
    <row r="130" spans="3:23" s="4" customFormat="1" hidden="1">
      <c r="C130" s="138"/>
      <c r="D130" s="138"/>
      <c r="E130" s="138"/>
      <c r="F130" s="139"/>
      <c r="H130" s="138"/>
      <c r="I130" s="138"/>
      <c r="J130" s="138"/>
      <c r="K130" s="138"/>
      <c r="L130" s="138"/>
      <c r="M130" s="138"/>
      <c r="N130" s="138"/>
      <c r="O130" s="138"/>
      <c r="P130" s="138"/>
      <c r="Q130" s="138"/>
      <c r="R130" s="138"/>
      <c r="S130" s="138"/>
      <c r="T130" s="138"/>
      <c r="U130" s="138"/>
      <c r="V130" s="138"/>
      <c r="W130" s="139"/>
    </row>
    <row r="131" spans="3:23" s="4" customFormat="1" hidden="1">
      <c r="C131" s="138"/>
      <c r="D131" s="138"/>
      <c r="E131" s="138"/>
      <c r="F131" s="139"/>
      <c r="H131" s="138"/>
      <c r="I131" s="138"/>
      <c r="J131" s="138"/>
      <c r="K131" s="138"/>
      <c r="L131" s="138"/>
      <c r="M131" s="138"/>
      <c r="N131" s="138"/>
      <c r="O131" s="138"/>
      <c r="P131" s="138"/>
      <c r="Q131" s="138"/>
      <c r="R131" s="138"/>
      <c r="S131" s="138"/>
      <c r="T131" s="138"/>
      <c r="U131" s="138"/>
      <c r="V131" s="138"/>
      <c r="W131" s="139"/>
    </row>
    <row r="132" spans="3:23" s="4" customFormat="1" hidden="1">
      <c r="C132" s="138"/>
      <c r="D132" s="138"/>
      <c r="E132" s="138"/>
      <c r="F132" s="139"/>
      <c r="H132" s="138"/>
      <c r="I132" s="138"/>
      <c r="J132" s="138"/>
      <c r="K132" s="138"/>
      <c r="L132" s="138"/>
      <c r="M132" s="138"/>
      <c r="N132" s="138"/>
      <c r="O132" s="138"/>
      <c r="P132" s="138"/>
      <c r="Q132" s="138"/>
      <c r="R132" s="138"/>
      <c r="S132" s="138"/>
      <c r="T132" s="138"/>
      <c r="U132" s="138"/>
      <c r="V132" s="138"/>
      <c r="W132" s="139"/>
    </row>
    <row r="133" spans="3:23" s="4" customFormat="1" hidden="1">
      <c r="C133" s="138"/>
      <c r="D133" s="138"/>
      <c r="E133" s="138"/>
      <c r="F133" s="139"/>
      <c r="H133" s="138"/>
      <c r="I133" s="138"/>
      <c r="J133" s="138"/>
      <c r="K133" s="138"/>
      <c r="L133" s="138"/>
      <c r="M133" s="138"/>
      <c r="N133" s="138"/>
      <c r="O133" s="138"/>
      <c r="P133" s="138"/>
      <c r="Q133" s="138"/>
      <c r="R133" s="138"/>
      <c r="S133" s="138"/>
      <c r="T133" s="138"/>
      <c r="U133" s="138"/>
      <c r="V133" s="138"/>
      <c r="W133" s="139"/>
    </row>
    <row r="134" spans="3:23" s="4" customFormat="1" hidden="1">
      <c r="C134" s="138"/>
      <c r="D134" s="138"/>
      <c r="E134" s="138"/>
      <c r="F134" s="139"/>
      <c r="H134" s="138"/>
      <c r="I134" s="138"/>
      <c r="J134" s="138"/>
      <c r="K134" s="138"/>
      <c r="L134" s="138"/>
      <c r="M134" s="138"/>
      <c r="N134" s="138"/>
      <c r="O134" s="138"/>
      <c r="P134" s="138"/>
      <c r="Q134" s="138"/>
      <c r="R134" s="138"/>
      <c r="S134" s="138"/>
      <c r="T134" s="138"/>
      <c r="U134" s="138"/>
      <c r="V134" s="138"/>
      <c r="W134" s="139"/>
    </row>
    <row r="135" spans="3:23" s="4" customFormat="1" hidden="1">
      <c r="C135" s="138"/>
      <c r="D135" s="138"/>
      <c r="E135" s="138"/>
      <c r="F135" s="139"/>
      <c r="H135" s="138"/>
      <c r="I135" s="138"/>
      <c r="J135" s="138"/>
      <c r="K135" s="138"/>
      <c r="L135" s="138"/>
      <c r="M135" s="138"/>
      <c r="N135" s="138"/>
      <c r="O135" s="138"/>
      <c r="P135" s="138"/>
      <c r="Q135" s="138"/>
      <c r="R135" s="138"/>
      <c r="S135" s="138"/>
      <c r="T135" s="138"/>
      <c r="U135" s="138"/>
      <c r="V135" s="138"/>
      <c r="W135" s="139"/>
    </row>
    <row r="136" spans="3:23" s="4" customFormat="1" hidden="1">
      <c r="C136" s="138"/>
      <c r="D136" s="138"/>
      <c r="E136" s="138"/>
      <c r="F136" s="139"/>
      <c r="H136" s="138"/>
      <c r="I136" s="138"/>
      <c r="J136" s="138"/>
      <c r="K136" s="138"/>
      <c r="L136" s="138"/>
      <c r="M136" s="138"/>
      <c r="N136" s="138"/>
      <c r="O136" s="138"/>
      <c r="P136" s="138"/>
      <c r="Q136" s="138"/>
      <c r="R136" s="138"/>
      <c r="S136" s="138"/>
      <c r="T136" s="138"/>
      <c r="U136" s="138"/>
      <c r="V136" s="138"/>
      <c r="W136" s="139"/>
    </row>
    <row r="137" spans="3:23" s="4" customFormat="1" hidden="1">
      <c r="C137" s="138"/>
      <c r="D137" s="138"/>
      <c r="E137" s="138"/>
      <c r="F137" s="139"/>
      <c r="H137" s="138"/>
      <c r="I137" s="138"/>
      <c r="J137" s="138"/>
      <c r="K137" s="138"/>
      <c r="L137" s="138"/>
      <c r="M137" s="138"/>
      <c r="N137" s="138"/>
      <c r="O137" s="138"/>
      <c r="P137" s="138"/>
      <c r="Q137" s="138"/>
      <c r="R137" s="138"/>
      <c r="S137" s="138"/>
      <c r="T137" s="138"/>
      <c r="U137" s="138"/>
      <c r="V137" s="138"/>
      <c r="W137" s="139"/>
    </row>
    <row r="138" spans="3:23" s="4" customFormat="1" ht="1.4" hidden="1" customHeight="1">
      <c r="C138" s="138"/>
      <c r="D138" s="138"/>
      <c r="E138" s="138"/>
      <c r="F138" s="139"/>
      <c r="H138" s="138"/>
      <c r="I138" s="138"/>
      <c r="J138" s="138"/>
      <c r="K138" s="138"/>
      <c r="L138" s="138"/>
      <c r="M138" s="138"/>
      <c r="N138" s="138"/>
      <c r="O138" s="138"/>
      <c r="P138" s="138"/>
      <c r="Q138" s="138"/>
      <c r="R138" s="138"/>
      <c r="S138" s="138"/>
      <c r="T138" s="138"/>
      <c r="U138" s="138"/>
      <c r="V138" s="138"/>
      <c r="W138" s="139"/>
    </row>
    <row r="139" spans="3:23" s="4" customFormat="1" hidden="1">
      <c r="C139" s="138"/>
      <c r="D139" s="138"/>
      <c r="E139" s="138"/>
      <c r="F139" s="139"/>
      <c r="H139" s="138"/>
      <c r="I139" s="138"/>
      <c r="J139" s="138"/>
      <c r="K139" s="138"/>
      <c r="L139" s="138"/>
      <c r="M139" s="138"/>
      <c r="N139" s="138"/>
      <c r="O139" s="138"/>
      <c r="P139" s="138"/>
      <c r="Q139" s="138"/>
      <c r="R139" s="138"/>
      <c r="S139" s="138"/>
      <c r="T139" s="138"/>
      <c r="U139" s="138"/>
      <c r="V139" s="138"/>
      <c r="W139" s="139"/>
    </row>
    <row r="140" spans="3:23" s="4" customFormat="1" hidden="1">
      <c r="C140" s="138"/>
      <c r="D140" s="138"/>
      <c r="E140" s="138"/>
      <c r="F140" s="139"/>
      <c r="H140" s="138"/>
      <c r="I140" s="138"/>
      <c r="J140" s="138"/>
      <c r="K140" s="138"/>
      <c r="L140" s="138"/>
      <c r="M140" s="138"/>
      <c r="N140" s="138"/>
      <c r="O140" s="138"/>
      <c r="P140" s="138"/>
      <c r="Q140" s="138"/>
      <c r="R140" s="138"/>
      <c r="S140" s="138"/>
      <c r="T140" s="138"/>
      <c r="U140" s="138"/>
      <c r="V140" s="138"/>
      <c r="W140" s="139"/>
    </row>
    <row r="141" spans="3:23" s="4" customFormat="1" hidden="1">
      <c r="C141" s="138"/>
      <c r="D141" s="138"/>
      <c r="E141" s="138"/>
      <c r="F141" s="139"/>
      <c r="H141" s="138"/>
      <c r="I141" s="138"/>
      <c r="J141" s="138"/>
      <c r="K141" s="138"/>
      <c r="L141" s="138"/>
      <c r="M141" s="138"/>
      <c r="N141" s="138"/>
      <c r="O141" s="138"/>
      <c r="P141" s="138"/>
      <c r="Q141" s="138"/>
      <c r="R141" s="138"/>
      <c r="S141" s="138"/>
      <c r="T141" s="138"/>
      <c r="U141" s="138"/>
      <c r="V141" s="138"/>
      <c r="W141" s="139"/>
    </row>
    <row r="142" spans="3:23" s="4" customFormat="1" hidden="1">
      <c r="C142" s="138"/>
      <c r="D142" s="138"/>
      <c r="E142" s="138"/>
      <c r="F142" s="139"/>
      <c r="H142" s="138"/>
      <c r="I142" s="138"/>
      <c r="J142" s="138"/>
      <c r="K142" s="138"/>
      <c r="L142" s="138"/>
      <c r="M142" s="138"/>
      <c r="N142" s="138"/>
      <c r="O142" s="138"/>
      <c r="P142" s="138"/>
      <c r="Q142" s="138"/>
      <c r="R142" s="138"/>
      <c r="S142" s="138"/>
      <c r="T142" s="138"/>
      <c r="U142" s="138"/>
      <c r="V142" s="138"/>
      <c r="W142" s="139"/>
    </row>
    <row r="143" spans="3:23" s="4" customFormat="1" hidden="1">
      <c r="C143" s="138"/>
      <c r="D143" s="138"/>
      <c r="E143" s="138"/>
      <c r="F143" s="139"/>
      <c r="H143" s="138"/>
      <c r="I143" s="138"/>
      <c r="J143" s="138"/>
      <c r="K143" s="138"/>
      <c r="L143" s="138"/>
      <c r="M143" s="138"/>
      <c r="N143" s="138"/>
      <c r="O143" s="138"/>
      <c r="P143" s="138"/>
      <c r="Q143" s="138"/>
      <c r="R143" s="138"/>
      <c r="S143" s="138"/>
      <c r="T143" s="138"/>
      <c r="U143" s="138"/>
      <c r="V143" s="138"/>
      <c r="W143" s="139"/>
    </row>
    <row r="144" spans="3:23" s="4" customFormat="1" hidden="1">
      <c r="C144" s="138"/>
      <c r="D144" s="138"/>
      <c r="E144" s="138"/>
      <c r="F144" s="139"/>
      <c r="H144" s="138"/>
      <c r="I144" s="138"/>
      <c r="J144" s="138"/>
      <c r="K144" s="138"/>
      <c r="L144" s="138"/>
      <c r="M144" s="138"/>
      <c r="N144" s="138"/>
      <c r="O144" s="138"/>
      <c r="P144" s="138"/>
      <c r="Q144" s="138"/>
      <c r="R144" s="138"/>
      <c r="S144" s="138"/>
      <c r="T144" s="138"/>
      <c r="U144" s="138"/>
      <c r="V144" s="138"/>
      <c r="W144" s="139"/>
    </row>
    <row r="145" spans="3:23" s="4" customFormat="1" hidden="1">
      <c r="C145" s="138"/>
      <c r="D145" s="138"/>
      <c r="E145" s="138"/>
      <c r="F145" s="139"/>
      <c r="H145" s="138"/>
      <c r="I145" s="138"/>
      <c r="J145" s="138"/>
      <c r="K145" s="138"/>
      <c r="L145" s="138"/>
      <c r="M145" s="138"/>
      <c r="N145" s="138"/>
      <c r="O145" s="138"/>
      <c r="P145" s="138"/>
      <c r="Q145" s="138"/>
      <c r="R145" s="138"/>
      <c r="S145" s="138"/>
      <c r="T145" s="138"/>
      <c r="U145" s="138"/>
      <c r="V145" s="138"/>
      <c r="W145" s="139"/>
    </row>
    <row r="146" spans="3:23" s="4" customFormat="1" hidden="1">
      <c r="C146" s="138"/>
      <c r="D146" s="138"/>
      <c r="E146" s="138"/>
      <c r="F146" s="139"/>
      <c r="H146" s="138"/>
      <c r="I146" s="138"/>
      <c r="J146" s="138"/>
      <c r="K146" s="138"/>
      <c r="L146" s="138"/>
      <c r="M146" s="138"/>
      <c r="N146" s="138"/>
      <c r="O146" s="138"/>
      <c r="P146" s="138"/>
      <c r="Q146" s="138"/>
      <c r="R146" s="138"/>
      <c r="S146" s="138"/>
      <c r="T146" s="138"/>
      <c r="U146" s="138"/>
      <c r="V146" s="138"/>
      <c r="W146" s="139"/>
    </row>
    <row r="147" spans="3:23" s="4" customFormat="1" hidden="1">
      <c r="C147" s="138"/>
      <c r="D147" s="138"/>
      <c r="E147" s="138"/>
      <c r="F147" s="139"/>
      <c r="H147" s="138"/>
      <c r="I147" s="138"/>
      <c r="J147" s="138"/>
      <c r="K147" s="138"/>
      <c r="L147" s="138"/>
      <c r="M147" s="138"/>
      <c r="N147" s="138"/>
      <c r="O147" s="138"/>
      <c r="P147" s="138"/>
      <c r="Q147" s="138"/>
      <c r="R147" s="138"/>
      <c r="S147" s="138"/>
      <c r="T147" s="138"/>
      <c r="U147" s="138"/>
      <c r="V147" s="138"/>
      <c r="W147" s="139"/>
    </row>
    <row r="148" spans="3:23" s="4" customFormat="1" hidden="1">
      <c r="C148" s="138"/>
      <c r="D148" s="138"/>
      <c r="E148" s="138"/>
      <c r="F148" s="139"/>
      <c r="H148" s="138"/>
      <c r="I148" s="138"/>
      <c r="J148" s="138"/>
      <c r="K148" s="138"/>
      <c r="L148" s="138"/>
      <c r="M148" s="138"/>
      <c r="N148" s="138"/>
      <c r="O148" s="138"/>
      <c r="P148" s="138"/>
      <c r="Q148" s="138"/>
      <c r="R148" s="138"/>
      <c r="S148" s="138"/>
      <c r="T148" s="138"/>
      <c r="U148" s="138"/>
      <c r="V148" s="138"/>
      <c r="W148" s="139"/>
    </row>
    <row r="149" spans="3:23" s="4" customFormat="1" hidden="1">
      <c r="C149" s="138"/>
      <c r="D149" s="138"/>
      <c r="E149" s="138"/>
      <c r="F149" s="139"/>
      <c r="H149" s="138"/>
      <c r="I149" s="138"/>
      <c r="J149" s="138"/>
      <c r="K149" s="138"/>
      <c r="L149" s="138"/>
      <c r="M149" s="138"/>
      <c r="N149" s="138"/>
      <c r="O149" s="138"/>
      <c r="P149" s="138"/>
      <c r="Q149" s="138"/>
      <c r="R149" s="138"/>
      <c r="S149" s="138"/>
      <c r="T149" s="138"/>
      <c r="U149" s="138"/>
      <c r="V149" s="138"/>
      <c r="W149" s="139"/>
    </row>
    <row r="150" spans="3:23" s="4" customFormat="1" hidden="1">
      <c r="C150" s="138"/>
      <c r="D150" s="138"/>
      <c r="E150" s="138"/>
      <c r="F150" s="139"/>
      <c r="H150" s="138"/>
      <c r="I150" s="138"/>
      <c r="J150" s="138"/>
      <c r="K150" s="138"/>
      <c r="L150" s="138"/>
      <c r="M150" s="138"/>
      <c r="N150" s="138"/>
      <c r="O150" s="138"/>
      <c r="P150" s="138"/>
      <c r="Q150" s="138"/>
      <c r="R150" s="138"/>
      <c r="S150" s="138"/>
      <c r="T150" s="138"/>
      <c r="U150" s="138"/>
      <c r="V150" s="138"/>
      <c r="W150" s="139"/>
    </row>
    <row r="151" spans="3:23" s="4" customFormat="1" ht="13.4" hidden="1" customHeight="1">
      <c r="C151" s="138"/>
      <c r="D151" s="138"/>
      <c r="E151" s="138"/>
      <c r="F151" s="139"/>
      <c r="H151" s="138"/>
      <c r="I151" s="138"/>
      <c r="J151" s="138"/>
      <c r="K151" s="138"/>
      <c r="L151" s="138"/>
      <c r="M151" s="138"/>
      <c r="N151" s="138"/>
      <c r="O151" s="138"/>
      <c r="P151" s="138"/>
      <c r="Q151" s="138"/>
      <c r="R151" s="138"/>
      <c r="S151" s="138"/>
      <c r="T151" s="138"/>
      <c r="U151" s="138"/>
      <c r="V151" s="138"/>
      <c r="W151" s="139"/>
    </row>
    <row r="152" spans="3:23" s="4" customFormat="1" hidden="1">
      <c r="C152" s="138"/>
      <c r="D152" s="138"/>
      <c r="E152" s="138"/>
      <c r="F152" s="139"/>
      <c r="H152" s="138"/>
      <c r="I152" s="138"/>
      <c r="J152" s="138"/>
      <c r="K152" s="138"/>
      <c r="L152" s="138"/>
      <c r="M152" s="138"/>
      <c r="N152" s="138"/>
      <c r="O152" s="138"/>
      <c r="P152" s="138"/>
      <c r="Q152" s="138"/>
      <c r="R152" s="138"/>
      <c r="S152" s="138"/>
      <c r="T152" s="138"/>
      <c r="U152" s="138"/>
      <c r="V152" s="138"/>
      <c r="W152" s="139"/>
    </row>
    <row r="153" spans="3:23" s="4" customFormat="1" hidden="1">
      <c r="C153" s="138"/>
      <c r="D153" s="138"/>
      <c r="E153" s="138"/>
      <c r="F153" s="139"/>
      <c r="H153" s="138"/>
      <c r="I153" s="138"/>
      <c r="J153" s="138"/>
      <c r="K153" s="138"/>
      <c r="L153" s="138"/>
      <c r="M153" s="138"/>
      <c r="N153" s="138"/>
      <c r="O153" s="138"/>
      <c r="P153" s="138"/>
      <c r="Q153" s="138"/>
      <c r="R153" s="138"/>
      <c r="S153" s="138"/>
      <c r="T153" s="138"/>
      <c r="U153" s="138"/>
      <c r="V153" s="138"/>
      <c r="W153" s="139"/>
    </row>
    <row r="154" spans="3:23" s="4" customFormat="1" hidden="1">
      <c r="C154" s="138"/>
      <c r="D154" s="138"/>
      <c r="E154" s="138"/>
      <c r="F154" s="139"/>
      <c r="H154" s="138"/>
      <c r="I154" s="138"/>
      <c r="J154" s="138"/>
      <c r="K154" s="138"/>
      <c r="L154" s="138"/>
      <c r="M154" s="138"/>
      <c r="N154" s="138"/>
      <c r="O154" s="138"/>
      <c r="P154" s="138"/>
      <c r="Q154" s="138"/>
      <c r="R154" s="138"/>
      <c r="S154" s="138"/>
      <c r="T154" s="138"/>
      <c r="U154" s="138"/>
      <c r="V154" s="138"/>
      <c r="W154" s="139"/>
    </row>
    <row r="155" spans="3:23" s="4" customFormat="1" hidden="1">
      <c r="C155" s="138"/>
      <c r="D155" s="138"/>
      <c r="E155" s="138"/>
      <c r="F155" s="139"/>
      <c r="H155" s="138"/>
      <c r="I155" s="138"/>
      <c r="J155" s="138"/>
      <c r="K155" s="138"/>
      <c r="L155" s="138"/>
      <c r="M155" s="138"/>
      <c r="N155" s="138"/>
      <c r="O155" s="138"/>
      <c r="P155" s="138"/>
      <c r="Q155" s="138"/>
      <c r="R155" s="138"/>
      <c r="S155" s="138"/>
      <c r="T155" s="138"/>
      <c r="U155" s="138"/>
      <c r="V155" s="138"/>
      <c r="W155" s="139"/>
    </row>
    <row r="156" spans="3:23" s="4" customFormat="1" hidden="1">
      <c r="C156" s="138"/>
      <c r="D156" s="138"/>
      <c r="E156" s="138"/>
      <c r="F156" s="139"/>
      <c r="H156" s="138"/>
      <c r="I156" s="138"/>
      <c r="J156" s="138"/>
      <c r="K156" s="138"/>
      <c r="L156" s="138"/>
      <c r="M156" s="138"/>
      <c r="N156" s="138"/>
      <c r="O156" s="138"/>
      <c r="P156" s="138"/>
      <c r="Q156" s="138"/>
      <c r="R156" s="138"/>
      <c r="S156" s="138"/>
      <c r="T156" s="138"/>
      <c r="U156" s="138"/>
      <c r="V156" s="138"/>
      <c r="W156" s="139"/>
    </row>
    <row r="157" spans="3:23" s="4" customFormat="1" hidden="1">
      <c r="C157" s="138"/>
      <c r="D157" s="138"/>
      <c r="E157" s="138"/>
      <c r="F157" s="139"/>
      <c r="H157" s="138"/>
      <c r="I157" s="138"/>
      <c r="J157" s="138"/>
      <c r="K157" s="138"/>
      <c r="L157" s="138"/>
      <c r="M157" s="138"/>
      <c r="N157" s="138"/>
      <c r="O157" s="138"/>
      <c r="P157" s="138"/>
      <c r="Q157" s="138"/>
      <c r="R157" s="138"/>
      <c r="S157" s="138"/>
      <c r="T157" s="138"/>
      <c r="U157" s="138"/>
      <c r="V157" s="138"/>
      <c r="W157" s="139"/>
    </row>
    <row r="158" spans="3:23" s="4" customFormat="1" hidden="1">
      <c r="C158" s="138"/>
      <c r="D158" s="138"/>
      <c r="E158" s="138"/>
      <c r="F158" s="139"/>
      <c r="H158" s="138"/>
      <c r="I158" s="138"/>
      <c r="J158" s="138"/>
      <c r="K158" s="138"/>
      <c r="L158" s="138"/>
      <c r="M158" s="138"/>
      <c r="N158" s="138"/>
      <c r="O158" s="138"/>
      <c r="P158" s="138"/>
      <c r="Q158" s="138"/>
      <c r="R158" s="138"/>
      <c r="S158" s="138"/>
      <c r="T158" s="138"/>
      <c r="U158" s="138"/>
      <c r="V158" s="138"/>
      <c r="W158" s="139"/>
    </row>
    <row r="159" spans="3:23" s="4" customFormat="1" hidden="1">
      <c r="C159" s="138"/>
      <c r="D159" s="138"/>
      <c r="E159" s="138"/>
      <c r="F159" s="139"/>
      <c r="H159" s="138"/>
      <c r="I159" s="138"/>
      <c r="J159" s="138"/>
      <c r="K159" s="138"/>
      <c r="L159" s="138"/>
      <c r="M159" s="138"/>
      <c r="N159" s="138"/>
      <c r="O159" s="138"/>
      <c r="P159" s="138"/>
      <c r="Q159" s="138"/>
      <c r="R159" s="138"/>
      <c r="S159" s="138"/>
      <c r="T159" s="138"/>
      <c r="U159" s="138"/>
      <c r="V159" s="138"/>
      <c r="W159" s="139"/>
    </row>
    <row r="160" spans="3:23" s="4" customFormat="1" hidden="1">
      <c r="C160" s="138"/>
      <c r="D160" s="138"/>
      <c r="E160" s="138"/>
      <c r="F160" s="139"/>
      <c r="H160" s="138"/>
      <c r="I160" s="138"/>
      <c r="J160" s="138"/>
      <c r="K160" s="138"/>
      <c r="L160" s="138"/>
      <c r="M160" s="138"/>
      <c r="N160" s="138"/>
      <c r="O160" s="138"/>
      <c r="P160" s="138"/>
      <c r="Q160" s="138"/>
      <c r="R160" s="138"/>
      <c r="S160" s="138"/>
      <c r="T160" s="138"/>
      <c r="U160" s="138"/>
      <c r="V160" s="138"/>
      <c r="W160" s="139"/>
    </row>
    <row r="161" spans="3:23" s="4" customFormat="1" hidden="1">
      <c r="C161" s="138"/>
      <c r="D161" s="138"/>
      <c r="E161" s="138"/>
      <c r="F161" s="139"/>
      <c r="H161" s="138"/>
      <c r="I161" s="138"/>
      <c r="J161" s="138"/>
      <c r="K161" s="138"/>
      <c r="L161" s="138"/>
      <c r="M161" s="138"/>
      <c r="N161" s="138"/>
      <c r="O161" s="138"/>
      <c r="P161" s="138"/>
      <c r="Q161" s="138"/>
      <c r="R161" s="138"/>
      <c r="S161" s="138"/>
      <c r="T161" s="138"/>
      <c r="U161" s="138"/>
      <c r="V161" s="138"/>
      <c r="W161" s="139"/>
    </row>
    <row r="162" spans="3:23" s="4" customFormat="1" hidden="1">
      <c r="C162" s="138"/>
      <c r="D162" s="138"/>
      <c r="E162" s="138"/>
      <c r="F162" s="139"/>
      <c r="H162" s="138"/>
      <c r="I162" s="138"/>
      <c r="J162" s="138"/>
      <c r="K162" s="138"/>
      <c r="L162" s="138"/>
      <c r="M162" s="138"/>
      <c r="N162" s="138"/>
      <c r="O162" s="138"/>
      <c r="P162" s="138"/>
      <c r="Q162" s="138"/>
      <c r="R162" s="138"/>
      <c r="S162" s="138"/>
      <c r="T162" s="138"/>
      <c r="U162" s="138"/>
      <c r="V162" s="138"/>
      <c r="W162" s="139"/>
    </row>
    <row r="163" spans="3:23" s="4" customFormat="1">
      <c r="C163" s="138"/>
      <c r="D163" s="138"/>
      <c r="E163" s="138"/>
      <c r="F163" s="139"/>
      <c r="H163" s="138"/>
      <c r="I163" s="138"/>
      <c r="J163" s="138"/>
      <c r="K163" s="138"/>
      <c r="L163" s="138"/>
      <c r="M163" s="138"/>
      <c r="N163" s="138"/>
      <c r="O163" s="138"/>
      <c r="P163" s="138"/>
      <c r="Q163" s="138"/>
      <c r="R163" s="138"/>
      <c r="S163" s="138"/>
      <c r="T163" s="138"/>
      <c r="U163" s="138"/>
      <c r="V163" s="138"/>
      <c r="W163" s="139"/>
    </row>
    <row r="164" spans="3:23" s="4" customFormat="1">
      <c r="C164" s="138"/>
      <c r="D164" s="138"/>
      <c r="E164" s="138"/>
      <c r="F164" s="139"/>
      <c r="H164" s="138"/>
      <c r="I164" s="138"/>
      <c r="J164" s="138"/>
      <c r="K164" s="138"/>
      <c r="L164" s="138"/>
      <c r="M164" s="138"/>
      <c r="N164" s="138"/>
      <c r="O164" s="138"/>
      <c r="P164" s="138"/>
      <c r="Q164" s="138"/>
      <c r="R164" s="138"/>
      <c r="S164" s="138"/>
      <c r="T164" s="138"/>
      <c r="U164" s="138"/>
      <c r="V164" s="138"/>
      <c r="W164" s="139"/>
    </row>
    <row r="165" spans="3:23" s="4" customFormat="1">
      <c r="C165" s="138"/>
      <c r="D165" s="138"/>
      <c r="E165" s="138"/>
      <c r="F165" s="139"/>
      <c r="H165" s="138"/>
      <c r="I165" s="138"/>
      <c r="J165" s="138"/>
      <c r="K165" s="138"/>
      <c r="L165" s="138"/>
      <c r="M165" s="138"/>
      <c r="N165" s="138"/>
      <c r="O165" s="138"/>
      <c r="P165" s="138"/>
      <c r="Q165" s="138"/>
      <c r="R165" s="138"/>
      <c r="S165" s="138"/>
      <c r="T165" s="138"/>
      <c r="U165" s="138"/>
      <c r="V165" s="138"/>
      <c r="W165" s="139"/>
    </row>
    <row r="166" spans="3:23" s="4" customFormat="1">
      <c r="C166" s="138"/>
      <c r="D166" s="138"/>
      <c r="E166" s="138"/>
      <c r="F166" s="139"/>
      <c r="H166" s="138"/>
      <c r="I166" s="138"/>
      <c r="J166" s="138"/>
      <c r="K166" s="138"/>
      <c r="L166" s="138"/>
      <c r="M166" s="138"/>
      <c r="N166" s="138"/>
      <c r="O166" s="138"/>
      <c r="P166" s="138"/>
      <c r="Q166" s="138"/>
      <c r="R166" s="138"/>
      <c r="S166" s="138"/>
      <c r="T166" s="138"/>
      <c r="U166" s="138"/>
      <c r="V166" s="138"/>
      <c r="W166" s="139"/>
    </row>
    <row r="167" spans="3:23" s="4" customFormat="1">
      <c r="C167" s="138"/>
      <c r="D167" s="138"/>
      <c r="E167" s="138"/>
      <c r="F167" s="139"/>
      <c r="H167" s="138"/>
      <c r="I167" s="138"/>
      <c r="J167" s="138"/>
      <c r="K167" s="138"/>
      <c r="L167" s="138"/>
      <c r="M167" s="138"/>
      <c r="N167" s="138"/>
      <c r="O167" s="138"/>
      <c r="P167" s="138"/>
      <c r="Q167" s="138"/>
      <c r="R167" s="138"/>
      <c r="S167" s="138"/>
      <c r="T167" s="138"/>
      <c r="U167" s="138"/>
      <c r="V167" s="138"/>
      <c r="W167" s="139"/>
    </row>
    <row r="168" spans="3:23" s="4" customFormat="1">
      <c r="C168" s="138"/>
      <c r="D168" s="138"/>
      <c r="E168" s="138"/>
      <c r="F168" s="139"/>
      <c r="H168" s="138"/>
      <c r="I168" s="138"/>
      <c r="J168" s="138"/>
      <c r="K168" s="138"/>
      <c r="L168" s="138"/>
      <c r="M168" s="138"/>
      <c r="N168" s="138"/>
      <c r="O168" s="138"/>
      <c r="P168" s="138"/>
      <c r="Q168" s="138"/>
      <c r="R168" s="138"/>
      <c r="S168" s="138"/>
      <c r="T168" s="138"/>
      <c r="U168" s="138"/>
      <c r="V168" s="138"/>
      <c r="W168" s="139"/>
    </row>
    <row r="169" spans="3:23" s="4" customFormat="1">
      <c r="C169" s="138"/>
      <c r="D169" s="138"/>
      <c r="E169" s="138"/>
      <c r="F169" s="139"/>
      <c r="H169" s="138"/>
      <c r="I169" s="138"/>
      <c r="J169" s="138"/>
      <c r="K169" s="138"/>
      <c r="L169" s="138"/>
      <c r="M169" s="138"/>
      <c r="N169" s="138"/>
      <c r="O169" s="138"/>
      <c r="P169" s="138"/>
      <c r="Q169" s="138"/>
      <c r="R169" s="138"/>
      <c r="S169" s="138"/>
      <c r="T169" s="138"/>
      <c r="U169" s="138"/>
      <c r="V169" s="138"/>
      <c r="W169" s="139"/>
    </row>
    <row r="170" spans="3:23" s="4" customFormat="1">
      <c r="C170" s="138"/>
      <c r="D170" s="138"/>
      <c r="E170" s="138"/>
      <c r="F170" s="139"/>
      <c r="H170" s="138"/>
      <c r="I170" s="138"/>
      <c r="J170" s="138"/>
      <c r="K170" s="138"/>
      <c r="L170" s="138"/>
      <c r="M170" s="138"/>
      <c r="N170" s="138"/>
      <c r="O170" s="138"/>
      <c r="P170" s="138"/>
      <c r="Q170" s="138"/>
      <c r="R170" s="138"/>
      <c r="S170" s="138"/>
      <c r="T170" s="138"/>
      <c r="U170" s="138"/>
      <c r="V170" s="138"/>
      <c r="W170" s="139"/>
    </row>
    <row r="171" spans="3:23" s="4" customFormat="1">
      <c r="C171" s="138"/>
      <c r="D171" s="138"/>
      <c r="E171" s="138"/>
      <c r="F171" s="139"/>
      <c r="H171" s="138"/>
      <c r="I171" s="138"/>
      <c r="J171" s="138"/>
      <c r="K171" s="138"/>
      <c r="L171" s="138"/>
      <c r="M171" s="138"/>
      <c r="N171" s="138"/>
      <c r="O171" s="138"/>
      <c r="P171" s="138"/>
      <c r="Q171" s="138"/>
      <c r="R171" s="138"/>
      <c r="S171" s="138"/>
      <c r="T171" s="138"/>
      <c r="U171" s="138"/>
      <c r="V171" s="138"/>
      <c r="W171" s="139"/>
    </row>
    <row r="172" spans="3:23" s="4" customFormat="1">
      <c r="C172" s="138"/>
      <c r="D172" s="138"/>
      <c r="E172" s="138"/>
      <c r="F172" s="139"/>
      <c r="H172" s="138"/>
      <c r="I172" s="138"/>
      <c r="J172" s="138"/>
      <c r="K172" s="138"/>
      <c r="L172" s="138"/>
      <c r="M172" s="138"/>
      <c r="N172" s="138"/>
      <c r="O172" s="138"/>
      <c r="P172" s="138"/>
      <c r="Q172" s="138"/>
      <c r="R172" s="138"/>
      <c r="S172" s="138"/>
      <c r="T172" s="138"/>
      <c r="U172" s="138"/>
      <c r="V172" s="138"/>
      <c r="W172" s="139"/>
    </row>
    <row r="173" spans="3:23" s="4" customFormat="1">
      <c r="C173" s="138"/>
      <c r="D173" s="138"/>
      <c r="E173" s="138"/>
      <c r="F173" s="139"/>
      <c r="H173" s="138"/>
      <c r="I173" s="138"/>
      <c r="J173" s="138"/>
      <c r="K173" s="138"/>
      <c r="L173" s="138"/>
      <c r="M173" s="138"/>
      <c r="N173" s="138"/>
      <c r="O173" s="138"/>
      <c r="P173" s="138"/>
      <c r="Q173" s="138"/>
      <c r="R173" s="138"/>
      <c r="S173" s="138"/>
      <c r="T173" s="138"/>
      <c r="U173" s="138"/>
      <c r="V173" s="138"/>
      <c r="W173" s="139"/>
    </row>
    <row r="174" spans="3:23" s="4" customFormat="1">
      <c r="C174" s="138"/>
      <c r="D174" s="138"/>
      <c r="E174" s="138"/>
      <c r="F174" s="139"/>
      <c r="H174" s="138"/>
      <c r="I174" s="138"/>
      <c r="J174" s="138"/>
      <c r="K174" s="138"/>
      <c r="L174" s="138"/>
      <c r="M174" s="138"/>
      <c r="N174" s="138"/>
      <c r="O174" s="138"/>
      <c r="P174" s="138"/>
      <c r="Q174" s="138"/>
      <c r="R174" s="138"/>
      <c r="S174" s="138"/>
      <c r="T174" s="138"/>
      <c r="U174" s="138"/>
      <c r="V174" s="138"/>
      <c r="W174" s="139"/>
    </row>
    <row r="175" spans="3:23" s="4" customFormat="1">
      <c r="C175" s="138"/>
      <c r="D175" s="138"/>
      <c r="E175" s="138"/>
      <c r="F175" s="139"/>
      <c r="H175" s="138"/>
      <c r="I175" s="138"/>
      <c r="J175" s="138"/>
      <c r="K175" s="138"/>
      <c r="L175" s="138"/>
      <c r="M175" s="138"/>
      <c r="N175" s="138"/>
      <c r="O175" s="138"/>
      <c r="P175" s="138"/>
      <c r="Q175" s="138"/>
      <c r="R175" s="138"/>
      <c r="S175" s="138"/>
      <c r="T175" s="138"/>
      <c r="U175" s="138"/>
      <c r="V175" s="138"/>
      <c r="W175" s="139"/>
    </row>
    <row r="176" spans="3:23" s="4" customFormat="1">
      <c r="C176" s="138"/>
      <c r="D176" s="138"/>
      <c r="E176" s="138"/>
      <c r="F176" s="139"/>
      <c r="H176" s="138"/>
      <c r="I176" s="138"/>
      <c r="J176" s="138"/>
      <c r="K176" s="138"/>
      <c r="L176" s="138"/>
      <c r="M176" s="138"/>
      <c r="N176" s="138"/>
      <c r="O176" s="138"/>
      <c r="P176" s="138"/>
      <c r="Q176" s="138"/>
      <c r="R176" s="138"/>
      <c r="S176" s="138"/>
      <c r="T176" s="138"/>
      <c r="U176" s="138"/>
      <c r="V176" s="138"/>
      <c r="W176" s="139"/>
    </row>
    <row r="177" spans="3:23" s="4" customFormat="1">
      <c r="C177" s="138"/>
      <c r="D177" s="138"/>
      <c r="E177" s="138"/>
      <c r="F177" s="139"/>
      <c r="H177" s="138"/>
      <c r="I177" s="138"/>
      <c r="J177" s="138"/>
      <c r="K177" s="138"/>
      <c r="L177" s="138"/>
      <c r="M177" s="138"/>
      <c r="N177" s="138"/>
      <c r="O177" s="138"/>
      <c r="P177" s="138"/>
      <c r="Q177" s="138"/>
      <c r="R177" s="138"/>
      <c r="S177" s="138"/>
      <c r="T177" s="138"/>
      <c r="U177" s="138"/>
      <c r="V177" s="138"/>
      <c r="W177" s="139"/>
    </row>
    <row r="178" spans="3:23" s="4" customFormat="1">
      <c r="C178" s="138"/>
      <c r="D178" s="138"/>
      <c r="E178" s="138"/>
      <c r="F178" s="139"/>
      <c r="H178" s="138"/>
      <c r="I178" s="138"/>
      <c r="J178" s="138"/>
      <c r="K178" s="138"/>
      <c r="L178" s="138"/>
      <c r="M178" s="138"/>
      <c r="N178" s="138"/>
      <c r="O178" s="138"/>
      <c r="P178" s="138"/>
      <c r="Q178" s="138"/>
      <c r="R178" s="138"/>
      <c r="S178" s="138"/>
      <c r="T178" s="138"/>
      <c r="U178" s="138"/>
      <c r="V178" s="138"/>
      <c r="W178" s="139"/>
    </row>
    <row r="179" spans="3:23" s="4" customFormat="1">
      <c r="C179" s="138"/>
      <c r="D179" s="138"/>
      <c r="E179" s="138"/>
      <c r="F179" s="139"/>
      <c r="H179" s="138"/>
      <c r="I179" s="138"/>
      <c r="J179" s="138"/>
      <c r="K179" s="138"/>
      <c r="L179" s="138"/>
      <c r="M179" s="138"/>
      <c r="N179" s="138"/>
      <c r="O179" s="138"/>
      <c r="P179" s="138"/>
      <c r="Q179" s="138"/>
      <c r="R179" s="138"/>
      <c r="S179" s="138"/>
      <c r="T179" s="138"/>
      <c r="U179" s="138"/>
      <c r="V179" s="138"/>
      <c r="W179" s="139"/>
    </row>
    <row r="180" spans="3:23" s="4" customFormat="1">
      <c r="C180" s="138"/>
      <c r="D180" s="138"/>
      <c r="E180" s="138"/>
      <c r="F180" s="139"/>
      <c r="H180" s="138"/>
      <c r="I180" s="138"/>
      <c r="J180" s="138"/>
      <c r="K180" s="138"/>
      <c r="L180" s="138"/>
      <c r="M180" s="138"/>
      <c r="N180" s="138"/>
      <c r="O180" s="138"/>
      <c r="P180" s="138"/>
      <c r="Q180" s="138"/>
      <c r="R180" s="138"/>
      <c r="S180" s="138"/>
      <c r="T180" s="138"/>
      <c r="U180" s="138"/>
      <c r="V180" s="138"/>
      <c r="W180" s="139"/>
    </row>
    <row r="181" spans="3:23" s="4" customFormat="1">
      <c r="C181" s="138"/>
      <c r="D181" s="138"/>
      <c r="E181" s="138"/>
      <c r="F181" s="139"/>
      <c r="H181" s="138"/>
      <c r="I181" s="138"/>
      <c r="J181" s="138"/>
      <c r="K181" s="138"/>
      <c r="L181" s="138"/>
      <c r="M181" s="138"/>
      <c r="N181" s="138"/>
      <c r="O181" s="138"/>
      <c r="P181" s="138"/>
      <c r="Q181" s="138"/>
      <c r="R181" s="138"/>
      <c r="S181" s="138"/>
      <c r="T181" s="138"/>
      <c r="U181" s="138"/>
      <c r="V181" s="138"/>
      <c r="W181" s="139"/>
    </row>
    <row r="182" spans="3:23" s="4" customFormat="1">
      <c r="C182" s="138"/>
      <c r="D182" s="138"/>
      <c r="E182" s="138"/>
      <c r="F182" s="139"/>
      <c r="H182" s="138"/>
      <c r="I182" s="138"/>
      <c r="J182" s="138"/>
      <c r="K182" s="138"/>
      <c r="L182" s="138"/>
      <c r="M182" s="138"/>
      <c r="N182" s="138"/>
      <c r="O182" s="138"/>
      <c r="P182" s="138"/>
      <c r="Q182" s="138"/>
      <c r="R182" s="138"/>
      <c r="S182" s="138"/>
      <c r="T182" s="138"/>
      <c r="U182" s="138"/>
      <c r="V182" s="138"/>
      <c r="W182" s="139"/>
    </row>
    <row r="183" spans="3:23" s="4" customFormat="1">
      <c r="C183" s="138"/>
      <c r="D183" s="138"/>
      <c r="E183" s="138"/>
      <c r="F183" s="139"/>
      <c r="H183" s="138"/>
      <c r="I183" s="138"/>
      <c r="J183" s="138"/>
      <c r="K183" s="138"/>
      <c r="L183" s="138"/>
      <c r="M183" s="138"/>
      <c r="N183" s="138"/>
      <c r="O183" s="138"/>
      <c r="P183" s="138"/>
      <c r="Q183" s="138"/>
      <c r="R183" s="138"/>
      <c r="S183" s="138"/>
      <c r="T183" s="138"/>
      <c r="U183" s="138"/>
      <c r="V183" s="138"/>
      <c r="W183" s="139"/>
    </row>
    <row r="184" spans="3:23" s="4" customFormat="1">
      <c r="C184" s="138"/>
      <c r="D184" s="138"/>
      <c r="E184" s="138"/>
      <c r="F184" s="139"/>
      <c r="H184" s="138"/>
      <c r="I184" s="138"/>
      <c r="J184" s="138"/>
      <c r="K184" s="138"/>
      <c r="L184" s="138"/>
      <c r="M184" s="138"/>
      <c r="N184" s="138"/>
      <c r="O184" s="138"/>
      <c r="P184" s="138"/>
      <c r="Q184" s="138"/>
      <c r="R184" s="138"/>
      <c r="S184" s="138"/>
      <c r="T184" s="138"/>
      <c r="U184" s="138"/>
      <c r="V184" s="138"/>
      <c r="W184" s="139"/>
    </row>
    <row r="185" spans="3:23" s="4" customFormat="1">
      <c r="C185" s="138"/>
      <c r="D185" s="138"/>
      <c r="E185" s="138"/>
      <c r="F185" s="139"/>
      <c r="H185" s="138"/>
      <c r="I185" s="138"/>
      <c r="J185" s="138"/>
      <c r="K185" s="138"/>
      <c r="L185" s="138"/>
      <c r="M185" s="138"/>
      <c r="N185" s="138"/>
      <c r="O185" s="138"/>
      <c r="P185" s="138"/>
      <c r="Q185" s="138"/>
      <c r="R185" s="138"/>
      <c r="S185" s="138"/>
      <c r="T185" s="138"/>
      <c r="U185" s="138"/>
      <c r="V185" s="138"/>
      <c r="W185" s="139"/>
    </row>
    <row r="186" spans="3:23" s="4" customFormat="1">
      <c r="C186" s="138"/>
      <c r="D186" s="138"/>
      <c r="E186" s="138"/>
      <c r="F186" s="139"/>
      <c r="H186" s="138"/>
      <c r="I186" s="138"/>
      <c r="J186" s="138"/>
      <c r="K186" s="138"/>
      <c r="L186" s="138"/>
      <c r="M186" s="138"/>
      <c r="N186" s="138"/>
      <c r="O186" s="138"/>
      <c r="P186" s="138"/>
      <c r="Q186" s="138"/>
      <c r="R186" s="138"/>
      <c r="S186" s="138"/>
      <c r="T186" s="138"/>
      <c r="U186" s="138"/>
      <c r="V186" s="138"/>
      <c r="W186" s="139"/>
    </row>
    <row r="187" spans="3:23" s="4" customFormat="1">
      <c r="C187" s="138"/>
      <c r="D187" s="138"/>
      <c r="E187" s="138"/>
      <c r="F187" s="139"/>
      <c r="H187" s="138"/>
      <c r="I187" s="138"/>
      <c r="J187" s="138"/>
      <c r="K187" s="138"/>
      <c r="L187" s="138"/>
      <c r="M187" s="138"/>
      <c r="N187" s="138"/>
      <c r="O187" s="138"/>
      <c r="P187" s="138"/>
      <c r="Q187" s="138"/>
      <c r="R187" s="138"/>
      <c r="S187" s="138"/>
      <c r="T187" s="138"/>
      <c r="U187" s="138"/>
      <c r="V187" s="138"/>
      <c r="W187" s="139"/>
    </row>
    <row r="188" spans="3:23" s="4" customFormat="1">
      <c r="C188" s="138"/>
      <c r="D188" s="138"/>
      <c r="E188" s="138"/>
      <c r="F188" s="139"/>
      <c r="H188" s="138"/>
      <c r="I188" s="138"/>
      <c r="J188" s="138"/>
      <c r="K188" s="138"/>
      <c r="L188" s="138"/>
      <c r="M188" s="138"/>
      <c r="N188" s="138"/>
      <c r="O188" s="138"/>
      <c r="P188" s="138"/>
      <c r="Q188" s="138"/>
      <c r="R188" s="138"/>
      <c r="S188" s="138"/>
      <c r="T188" s="138"/>
      <c r="U188" s="138"/>
      <c r="V188" s="138"/>
      <c r="W188" s="139"/>
    </row>
    <row r="189" spans="3:23" s="4" customFormat="1">
      <c r="C189" s="138"/>
      <c r="D189" s="138"/>
      <c r="E189" s="138"/>
      <c r="F189" s="139"/>
      <c r="H189" s="138"/>
      <c r="I189" s="138"/>
      <c r="J189" s="138"/>
      <c r="K189" s="138"/>
      <c r="L189" s="138"/>
      <c r="M189" s="138"/>
      <c r="N189" s="138"/>
      <c r="O189" s="138"/>
      <c r="P189" s="138"/>
      <c r="Q189" s="138"/>
      <c r="R189" s="138"/>
      <c r="S189" s="138"/>
      <c r="T189" s="138"/>
      <c r="U189" s="138"/>
      <c r="V189" s="138"/>
      <c r="W189" s="139"/>
    </row>
    <row r="190" spans="3:23" s="4" customFormat="1">
      <c r="C190" s="138"/>
      <c r="D190" s="138"/>
      <c r="E190" s="138"/>
      <c r="F190" s="139"/>
      <c r="H190" s="138"/>
      <c r="I190" s="138"/>
      <c r="J190" s="138"/>
      <c r="K190" s="138"/>
      <c r="L190" s="138"/>
      <c r="M190" s="138"/>
      <c r="N190" s="138"/>
      <c r="O190" s="138"/>
      <c r="P190" s="138"/>
      <c r="Q190" s="138"/>
      <c r="R190" s="138"/>
      <c r="S190" s="138"/>
      <c r="T190" s="138"/>
      <c r="U190" s="138"/>
      <c r="V190" s="138"/>
      <c r="W190" s="139"/>
    </row>
    <row r="191" spans="3:23" s="4" customFormat="1">
      <c r="C191" s="138"/>
      <c r="D191" s="138"/>
      <c r="E191" s="138"/>
      <c r="F191" s="139"/>
      <c r="H191" s="138"/>
      <c r="I191" s="138"/>
      <c r="J191" s="138"/>
      <c r="K191" s="138"/>
      <c r="L191" s="138"/>
      <c r="M191" s="138"/>
      <c r="N191" s="138"/>
      <c r="O191" s="138"/>
      <c r="P191" s="138"/>
      <c r="Q191" s="138"/>
      <c r="R191" s="138"/>
      <c r="S191" s="138"/>
      <c r="T191" s="138"/>
      <c r="U191" s="138"/>
      <c r="V191" s="138"/>
      <c r="W191" s="139"/>
    </row>
    <row r="192" spans="3:23" s="4" customFormat="1">
      <c r="C192" s="138"/>
      <c r="D192" s="138"/>
      <c r="E192" s="138"/>
      <c r="F192" s="139"/>
      <c r="H192" s="138"/>
      <c r="I192" s="138"/>
      <c r="J192" s="138"/>
      <c r="K192" s="138"/>
      <c r="L192" s="138"/>
      <c r="M192" s="138"/>
      <c r="N192" s="138"/>
      <c r="O192" s="138"/>
      <c r="P192" s="138"/>
      <c r="Q192" s="138"/>
      <c r="R192" s="138"/>
      <c r="S192" s="138"/>
      <c r="T192" s="138"/>
      <c r="U192" s="138"/>
      <c r="V192" s="138"/>
      <c r="W192" s="139"/>
    </row>
    <row r="193" spans="3:23" s="4" customFormat="1">
      <c r="C193" s="138"/>
      <c r="D193" s="138"/>
      <c r="E193" s="138"/>
      <c r="F193" s="139"/>
      <c r="H193" s="138"/>
      <c r="I193" s="138"/>
      <c r="J193" s="138"/>
      <c r="K193" s="138"/>
      <c r="L193" s="138"/>
      <c r="M193" s="138"/>
      <c r="N193" s="138"/>
      <c r="O193" s="138"/>
      <c r="P193" s="138"/>
      <c r="Q193" s="138"/>
      <c r="R193" s="138"/>
      <c r="S193" s="138"/>
      <c r="T193" s="138"/>
      <c r="U193" s="138"/>
      <c r="V193" s="138"/>
      <c r="W193" s="139"/>
    </row>
    <row r="194" spans="3:23" s="4" customFormat="1">
      <c r="C194" s="138"/>
      <c r="D194" s="138"/>
      <c r="E194" s="138"/>
      <c r="F194" s="139"/>
      <c r="H194" s="138"/>
      <c r="I194" s="138"/>
      <c r="J194" s="138"/>
      <c r="K194" s="138"/>
      <c r="L194" s="138"/>
      <c r="M194" s="138"/>
      <c r="N194" s="138"/>
      <c r="O194" s="138"/>
      <c r="P194" s="138"/>
      <c r="Q194" s="138"/>
      <c r="R194" s="138"/>
      <c r="S194" s="138"/>
      <c r="T194" s="138"/>
      <c r="U194" s="138"/>
      <c r="V194" s="138"/>
      <c r="W194" s="139"/>
    </row>
    <row r="195" spans="3:23" s="4" customFormat="1">
      <c r="C195" s="138"/>
      <c r="D195" s="138"/>
      <c r="E195" s="138"/>
      <c r="F195" s="139"/>
      <c r="H195" s="138"/>
      <c r="I195" s="138"/>
      <c r="J195" s="138"/>
      <c r="K195" s="138"/>
      <c r="L195" s="138"/>
      <c r="M195" s="138"/>
      <c r="N195" s="138"/>
      <c r="O195" s="138"/>
      <c r="P195" s="138"/>
      <c r="Q195" s="138"/>
      <c r="R195" s="138"/>
      <c r="S195" s="138"/>
      <c r="T195" s="138"/>
      <c r="U195" s="138"/>
      <c r="V195" s="138"/>
      <c r="W195" s="139"/>
    </row>
    <row r="196" spans="3:23" s="4" customFormat="1">
      <c r="C196" s="138"/>
      <c r="D196" s="138"/>
      <c r="E196" s="138"/>
      <c r="F196" s="139"/>
      <c r="H196" s="138"/>
      <c r="I196" s="138"/>
      <c r="J196" s="138"/>
      <c r="K196" s="138"/>
      <c r="L196" s="138"/>
      <c r="M196" s="138"/>
      <c r="N196" s="138"/>
      <c r="O196" s="138"/>
      <c r="P196" s="138"/>
      <c r="Q196" s="138"/>
      <c r="R196" s="138"/>
      <c r="S196" s="138"/>
      <c r="T196" s="138"/>
      <c r="U196" s="138"/>
      <c r="V196" s="138"/>
      <c r="W196" s="139"/>
    </row>
    <row r="197" spans="3:23" s="4" customFormat="1">
      <c r="C197" s="138"/>
      <c r="D197" s="138"/>
      <c r="E197" s="138"/>
      <c r="F197" s="139"/>
      <c r="H197" s="138"/>
      <c r="I197" s="138"/>
      <c r="J197" s="138"/>
      <c r="K197" s="138"/>
      <c r="L197" s="138"/>
      <c r="M197" s="138"/>
      <c r="N197" s="138"/>
      <c r="O197" s="138"/>
      <c r="P197" s="138"/>
      <c r="Q197" s="138"/>
      <c r="R197" s="138"/>
      <c r="S197" s="138"/>
      <c r="T197" s="138"/>
      <c r="U197" s="138"/>
      <c r="V197" s="138"/>
      <c r="W197" s="139"/>
    </row>
    <row r="198" spans="3:23" s="4" customFormat="1">
      <c r="C198" s="138"/>
      <c r="D198" s="138"/>
      <c r="E198" s="138"/>
      <c r="F198" s="139"/>
      <c r="H198" s="138"/>
      <c r="I198" s="138"/>
      <c r="J198" s="138"/>
      <c r="K198" s="138"/>
      <c r="L198" s="138"/>
      <c r="M198" s="138"/>
      <c r="N198" s="138"/>
      <c r="O198" s="138"/>
      <c r="P198" s="138"/>
      <c r="Q198" s="138"/>
      <c r="R198" s="138"/>
      <c r="S198" s="138"/>
      <c r="T198" s="138"/>
      <c r="U198" s="138"/>
      <c r="V198" s="138"/>
      <c r="W198" s="139"/>
    </row>
    <row r="199" spans="3:23" s="4" customFormat="1">
      <c r="C199" s="138"/>
      <c r="D199" s="138"/>
      <c r="E199" s="138"/>
      <c r="F199" s="139"/>
      <c r="H199" s="138"/>
      <c r="I199" s="138"/>
      <c r="J199" s="138"/>
      <c r="K199" s="138"/>
      <c r="L199" s="138"/>
      <c r="M199" s="138"/>
      <c r="N199" s="138"/>
      <c r="O199" s="138"/>
      <c r="P199" s="138"/>
      <c r="Q199" s="138"/>
      <c r="R199" s="138"/>
      <c r="S199" s="138"/>
      <c r="T199" s="138"/>
      <c r="U199" s="138"/>
      <c r="V199" s="138"/>
      <c r="W199" s="139"/>
    </row>
    <row r="200" spans="3:23" s="4" customFormat="1">
      <c r="C200" s="138"/>
      <c r="D200" s="138"/>
      <c r="E200" s="138"/>
      <c r="F200" s="139"/>
      <c r="H200" s="138"/>
      <c r="I200" s="138"/>
      <c r="J200" s="138"/>
      <c r="K200" s="138"/>
      <c r="L200" s="138"/>
      <c r="M200" s="138"/>
      <c r="N200" s="138"/>
      <c r="O200" s="138"/>
      <c r="P200" s="138"/>
      <c r="Q200" s="138"/>
      <c r="R200" s="138"/>
      <c r="S200" s="138"/>
      <c r="T200" s="138"/>
      <c r="U200" s="138"/>
      <c r="V200" s="138"/>
      <c r="W200" s="139"/>
    </row>
    <row r="201" spans="3:23" s="4" customFormat="1">
      <c r="C201" s="138"/>
      <c r="D201" s="138"/>
      <c r="E201" s="138"/>
      <c r="F201" s="139"/>
      <c r="H201" s="138"/>
      <c r="I201" s="138"/>
      <c r="J201" s="138"/>
      <c r="K201" s="138"/>
      <c r="L201" s="138"/>
      <c r="M201" s="138"/>
      <c r="N201" s="138"/>
      <c r="O201" s="138"/>
      <c r="P201" s="138"/>
      <c r="Q201" s="138"/>
      <c r="R201" s="138"/>
      <c r="S201" s="138"/>
      <c r="T201" s="138"/>
      <c r="U201" s="138"/>
      <c r="V201" s="138"/>
      <c r="W201" s="139"/>
    </row>
    <row r="202" spans="3:23" s="4" customFormat="1">
      <c r="C202" s="138"/>
      <c r="D202" s="138"/>
      <c r="E202" s="138"/>
      <c r="F202" s="139"/>
      <c r="H202" s="138"/>
      <c r="I202" s="138"/>
      <c r="J202" s="138"/>
      <c r="K202" s="138"/>
      <c r="L202" s="138"/>
      <c r="M202" s="138"/>
      <c r="N202" s="138"/>
      <c r="O202" s="138"/>
      <c r="P202" s="138"/>
      <c r="Q202" s="138"/>
      <c r="R202" s="138"/>
      <c r="S202" s="138"/>
      <c r="T202" s="138"/>
      <c r="U202" s="138"/>
      <c r="V202" s="138"/>
      <c r="W202" s="139"/>
    </row>
    <row r="203" spans="3:23" s="4" customFormat="1">
      <c r="C203" s="138"/>
      <c r="D203" s="138"/>
      <c r="E203" s="138"/>
      <c r="F203" s="139"/>
      <c r="H203" s="138"/>
      <c r="I203" s="138"/>
      <c r="J203" s="138"/>
      <c r="K203" s="138"/>
      <c r="L203" s="138"/>
      <c r="M203" s="138"/>
      <c r="N203" s="138"/>
      <c r="O203" s="138"/>
      <c r="P203" s="138"/>
      <c r="Q203" s="138"/>
      <c r="R203" s="138"/>
      <c r="S203" s="138"/>
      <c r="T203" s="138"/>
      <c r="U203" s="138"/>
      <c r="V203" s="138"/>
      <c r="W203" s="139"/>
    </row>
    <row r="204" spans="3:23" s="4" customFormat="1">
      <c r="C204" s="138"/>
      <c r="D204" s="138"/>
      <c r="E204" s="138"/>
      <c r="F204" s="139"/>
      <c r="H204" s="138"/>
      <c r="I204" s="138"/>
      <c r="J204" s="138"/>
      <c r="K204" s="138"/>
      <c r="L204" s="138"/>
      <c r="M204" s="138"/>
      <c r="N204" s="138"/>
      <c r="O204" s="138"/>
      <c r="P204" s="138"/>
      <c r="Q204" s="138"/>
      <c r="R204" s="138"/>
      <c r="S204" s="138"/>
      <c r="T204" s="138"/>
      <c r="U204" s="138"/>
      <c r="V204" s="138"/>
      <c r="W204" s="139"/>
    </row>
    <row r="205" spans="3:23" s="4" customFormat="1">
      <c r="C205" s="138"/>
      <c r="D205" s="138"/>
      <c r="E205" s="138"/>
      <c r="F205" s="139"/>
      <c r="H205" s="138"/>
      <c r="I205" s="138"/>
      <c r="J205" s="138"/>
      <c r="K205" s="138"/>
      <c r="L205" s="138"/>
      <c r="M205" s="138"/>
      <c r="N205" s="138"/>
      <c r="O205" s="138"/>
      <c r="P205" s="138"/>
      <c r="Q205" s="138"/>
      <c r="R205" s="138"/>
      <c r="S205" s="138"/>
      <c r="T205" s="138"/>
      <c r="U205" s="138"/>
      <c r="V205" s="138"/>
      <c r="W205" s="139"/>
    </row>
    <row r="206" spans="3:23" s="4" customFormat="1">
      <c r="C206" s="138"/>
      <c r="D206" s="138"/>
      <c r="E206" s="138"/>
      <c r="F206" s="139"/>
      <c r="H206" s="138"/>
      <c r="I206" s="138"/>
      <c r="J206" s="138"/>
      <c r="K206" s="138"/>
      <c r="L206" s="138"/>
      <c r="M206" s="138"/>
      <c r="N206" s="138"/>
      <c r="O206" s="138"/>
      <c r="P206" s="138"/>
      <c r="Q206" s="138"/>
      <c r="R206" s="138"/>
      <c r="S206" s="138"/>
      <c r="T206" s="138"/>
      <c r="U206" s="138"/>
      <c r="V206" s="138"/>
      <c r="W206" s="139"/>
    </row>
    <row r="207" spans="3:23" s="4" customFormat="1">
      <c r="C207" s="138"/>
      <c r="D207" s="138"/>
      <c r="E207" s="138"/>
      <c r="F207" s="139"/>
      <c r="H207" s="138"/>
      <c r="I207" s="138"/>
      <c r="J207" s="138"/>
      <c r="K207" s="138"/>
      <c r="L207" s="138"/>
      <c r="M207" s="138"/>
      <c r="N207" s="138"/>
      <c r="O207" s="138"/>
      <c r="P207" s="138"/>
      <c r="Q207" s="138"/>
      <c r="R207" s="138"/>
      <c r="S207" s="138"/>
      <c r="T207" s="138"/>
      <c r="U207" s="138"/>
      <c r="V207" s="138"/>
      <c r="W207" s="139"/>
    </row>
    <row r="208" spans="3:23" s="4" customFormat="1">
      <c r="C208" s="138"/>
      <c r="D208" s="138"/>
      <c r="E208" s="138"/>
      <c r="F208" s="139"/>
      <c r="H208" s="138"/>
      <c r="I208" s="138"/>
      <c r="J208" s="138"/>
      <c r="K208" s="138"/>
      <c r="L208" s="138"/>
      <c r="M208" s="138"/>
      <c r="N208" s="138"/>
      <c r="O208" s="138"/>
      <c r="P208" s="138"/>
      <c r="Q208" s="138"/>
      <c r="R208" s="138"/>
      <c r="S208" s="138"/>
      <c r="T208" s="138"/>
      <c r="U208" s="138"/>
      <c r="V208" s="138"/>
      <c r="W208" s="139"/>
    </row>
    <row r="209" spans="3:23" s="4" customFormat="1">
      <c r="C209" s="138"/>
      <c r="D209" s="138"/>
      <c r="E209" s="138"/>
      <c r="F209" s="139"/>
      <c r="H209" s="138"/>
      <c r="I209" s="138"/>
      <c r="J209" s="138"/>
      <c r="K209" s="138"/>
      <c r="L209" s="138"/>
      <c r="M209" s="138"/>
      <c r="N209" s="138"/>
      <c r="O209" s="138"/>
      <c r="P209" s="138"/>
      <c r="Q209" s="138"/>
      <c r="R209" s="138"/>
      <c r="S209" s="138"/>
      <c r="T209" s="138"/>
      <c r="U209" s="138"/>
      <c r="V209" s="138"/>
      <c r="W209" s="139"/>
    </row>
    <row r="210" spans="3:23" s="4" customFormat="1">
      <c r="C210" s="138"/>
      <c r="D210" s="138"/>
      <c r="E210" s="138"/>
      <c r="F210" s="139"/>
      <c r="H210" s="138"/>
      <c r="I210" s="138"/>
      <c r="J210" s="138"/>
      <c r="K210" s="138"/>
      <c r="L210" s="138"/>
      <c r="M210" s="138"/>
      <c r="N210" s="138"/>
      <c r="O210" s="138"/>
      <c r="P210" s="138"/>
      <c r="Q210" s="138"/>
      <c r="R210" s="138"/>
      <c r="S210" s="138"/>
      <c r="T210" s="138"/>
      <c r="U210" s="138"/>
      <c r="V210" s="138"/>
      <c r="W210" s="139"/>
    </row>
    <row r="211" spans="3:23" s="4" customFormat="1">
      <c r="C211" s="138"/>
      <c r="D211" s="138"/>
      <c r="E211" s="138"/>
      <c r="F211" s="139"/>
      <c r="H211" s="138"/>
      <c r="I211" s="138"/>
      <c r="J211" s="138"/>
      <c r="K211" s="138"/>
      <c r="L211" s="138"/>
      <c r="M211" s="138"/>
      <c r="N211" s="138"/>
      <c r="O211" s="138"/>
      <c r="P211" s="138"/>
      <c r="Q211" s="138"/>
      <c r="R211" s="138"/>
      <c r="S211" s="138"/>
      <c r="T211" s="138"/>
      <c r="U211" s="138"/>
      <c r="V211" s="138"/>
      <c r="W211" s="139"/>
    </row>
    <row r="212" spans="3:23" s="4" customFormat="1">
      <c r="C212" s="138"/>
      <c r="D212" s="138"/>
      <c r="E212" s="138"/>
      <c r="F212" s="139"/>
      <c r="H212" s="138"/>
      <c r="I212" s="138"/>
      <c r="J212" s="138"/>
      <c r="K212" s="138"/>
      <c r="L212" s="138"/>
      <c r="M212" s="138"/>
      <c r="N212" s="138"/>
      <c r="O212" s="138"/>
      <c r="P212" s="138"/>
      <c r="Q212" s="138"/>
      <c r="R212" s="138"/>
      <c r="S212" s="138"/>
      <c r="T212" s="138"/>
      <c r="U212" s="138"/>
      <c r="V212" s="138"/>
      <c r="W212" s="139"/>
    </row>
    <row r="213" spans="3:23" s="4" customFormat="1">
      <c r="C213" s="138"/>
      <c r="D213" s="138"/>
      <c r="E213" s="138"/>
      <c r="F213" s="139"/>
      <c r="H213" s="138"/>
      <c r="I213" s="138"/>
      <c r="J213" s="138"/>
      <c r="K213" s="138"/>
      <c r="L213" s="138"/>
      <c r="M213" s="138"/>
      <c r="N213" s="138"/>
      <c r="O213" s="138"/>
      <c r="P213" s="138"/>
      <c r="Q213" s="138"/>
      <c r="R213" s="138"/>
      <c r="S213" s="138"/>
      <c r="T213" s="138"/>
      <c r="U213" s="138"/>
      <c r="V213" s="138"/>
      <c r="W213" s="139"/>
    </row>
    <row r="214" spans="3:23" s="4" customFormat="1">
      <c r="C214" s="138"/>
      <c r="D214" s="138"/>
      <c r="E214" s="138"/>
      <c r="F214" s="139"/>
      <c r="H214" s="138"/>
      <c r="I214" s="138"/>
      <c r="J214" s="138"/>
      <c r="K214" s="138"/>
      <c r="L214" s="138"/>
      <c r="M214" s="138"/>
      <c r="N214" s="138"/>
      <c r="O214" s="138"/>
      <c r="P214" s="138"/>
      <c r="Q214" s="138"/>
      <c r="R214" s="138"/>
      <c r="S214" s="138"/>
      <c r="T214" s="138"/>
      <c r="U214" s="138"/>
      <c r="V214" s="138"/>
      <c r="W214" s="139"/>
    </row>
    <row r="215" spans="3:23" s="4" customFormat="1">
      <c r="C215" s="138"/>
      <c r="D215" s="138"/>
      <c r="E215" s="138"/>
      <c r="F215" s="139"/>
      <c r="H215" s="138"/>
      <c r="I215" s="138"/>
      <c r="J215" s="138"/>
      <c r="K215" s="138"/>
      <c r="L215" s="138"/>
      <c r="M215" s="138"/>
      <c r="N215" s="138"/>
      <c r="O215" s="138"/>
      <c r="P215" s="138"/>
      <c r="Q215" s="138"/>
      <c r="R215" s="138"/>
      <c r="S215" s="138"/>
      <c r="T215" s="138"/>
      <c r="U215" s="138"/>
      <c r="V215" s="138"/>
      <c r="W215" s="139"/>
    </row>
    <row r="216" spans="3:23" s="4" customFormat="1">
      <c r="C216" s="138"/>
      <c r="D216" s="138"/>
      <c r="E216" s="138"/>
      <c r="F216" s="139"/>
      <c r="H216" s="138"/>
      <c r="I216" s="138"/>
      <c r="J216" s="138"/>
      <c r="K216" s="138"/>
      <c r="L216" s="138"/>
      <c r="M216" s="138"/>
      <c r="N216" s="138"/>
      <c r="O216" s="138"/>
      <c r="P216" s="138"/>
      <c r="Q216" s="138"/>
      <c r="R216" s="138"/>
      <c r="S216" s="138"/>
      <c r="T216" s="138"/>
      <c r="U216" s="138"/>
      <c r="V216" s="138"/>
      <c r="W216" s="139"/>
    </row>
    <row r="217" spans="3:23" s="4" customFormat="1">
      <c r="C217" s="138"/>
      <c r="D217" s="138"/>
      <c r="E217" s="138"/>
      <c r="F217" s="139"/>
      <c r="H217" s="138"/>
      <c r="I217" s="138"/>
      <c r="J217" s="138"/>
      <c r="K217" s="138"/>
      <c r="L217" s="138"/>
      <c r="M217" s="138"/>
      <c r="N217" s="138"/>
      <c r="O217" s="138"/>
      <c r="P217" s="138"/>
      <c r="Q217" s="138"/>
      <c r="R217" s="138"/>
      <c r="S217" s="138"/>
      <c r="T217" s="138"/>
      <c r="U217" s="138"/>
      <c r="V217" s="138"/>
      <c r="W217" s="139"/>
    </row>
    <row r="218" spans="3:23" s="4" customFormat="1">
      <c r="C218" s="138"/>
      <c r="D218" s="138"/>
      <c r="E218" s="138"/>
      <c r="F218" s="139"/>
      <c r="H218" s="138"/>
      <c r="I218" s="138"/>
      <c r="J218" s="138"/>
      <c r="K218" s="138"/>
      <c r="L218" s="138"/>
      <c r="M218" s="138"/>
      <c r="N218" s="138"/>
      <c r="O218" s="138"/>
      <c r="P218" s="138"/>
      <c r="Q218" s="138"/>
      <c r="R218" s="138"/>
      <c r="S218" s="138"/>
      <c r="T218" s="138"/>
      <c r="U218" s="138"/>
      <c r="V218" s="138"/>
      <c r="W218" s="139"/>
    </row>
    <row r="219" spans="3:23" s="4" customFormat="1">
      <c r="C219" s="138"/>
      <c r="D219" s="138"/>
      <c r="E219" s="138"/>
      <c r="F219" s="139"/>
      <c r="H219" s="138"/>
      <c r="I219" s="138"/>
      <c r="J219" s="138"/>
      <c r="K219" s="138"/>
      <c r="L219" s="138"/>
      <c r="M219" s="138"/>
      <c r="N219" s="138"/>
      <c r="O219" s="138"/>
      <c r="P219" s="138"/>
      <c r="Q219" s="138"/>
      <c r="R219" s="138"/>
      <c r="S219" s="138"/>
      <c r="T219" s="138"/>
      <c r="U219" s="138"/>
      <c r="V219" s="138"/>
      <c r="W219" s="139"/>
    </row>
    <row r="220" spans="3:23" s="4" customFormat="1">
      <c r="C220" s="138"/>
      <c r="D220" s="138"/>
      <c r="E220" s="138"/>
      <c r="F220" s="139"/>
      <c r="H220" s="138"/>
      <c r="I220" s="138"/>
      <c r="J220" s="138"/>
      <c r="K220" s="138"/>
      <c r="L220" s="138"/>
      <c r="M220" s="138"/>
      <c r="N220" s="138"/>
      <c r="O220" s="138"/>
      <c r="P220" s="138"/>
      <c r="Q220" s="138"/>
      <c r="R220" s="138"/>
      <c r="S220" s="138"/>
      <c r="T220" s="138"/>
      <c r="U220" s="138"/>
      <c r="V220" s="138"/>
      <c r="W220" s="139"/>
    </row>
    <row r="221" spans="3:23" s="4" customFormat="1">
      <c r="C221" s="138"/>
      <c r="D221" s="138"/>
      <c r="E221" s="138"/>
      <c r="F221" s="139"/>
      <c r="H221" s="138"/>
      <c r="I221" s="138"/>
      <c r="J221" s="138"/>
      <c r="K221" s="138"/>
      <c r="L221" s="138"/>
      <c r="M221" s="138"/>
      <c r="N221" s="138"/>
      <c r="O221" s="138"/>
      <c r="P221" s="138"/>
      <c r="Q221" s="138"/>
      <c r="R221" s="138"/>
      <c r="S221" s="138"/>
      <c r="T221" s="138"/>
      <c r="U221" s="138"/>
      <c r="V221" s="138"/>
      <c r="W221" s="139"/>
    </row>
    <row r="222" spans="3:23" s="4" customFormat="1">
      <c r="C222" s="138"/>
      <c r="D222" s="138"/>
      <c r="E222" s="138"/>
      <c r="F222" s="139"/>
      <c r="H222" s="138"/>
      <c r="I222" s="138"/>
      <c r="J222" s="138"/>
      <c r="K222" s="138"/>
      <c r="L222" s="138"/>
      <c r="M222" s="138"/>
      <c r="N222" s="138"/>
      <c r="O222" s="138"/>
      <c r="P222" s="138"/>
      <c r="Q222" s="138"/>
      <c r="R222" s="138"/>
      <c r="S222" s="138"/>
      <c r="T222" s="138"/>
      <c r="U222" s="138"/>
      <c r="V222" s="138"/>
      <c r="W222" s="139"/>
    </row>
    <row r="223" spans="3:23" s="4" customFormat="1">
      <c r="C223" s="138"/>
      <c r="D223" s="138"/>
      <c r="E223" s="138"/>
      <c r="F223" s="139"/>
      <c r="H223" s="138"/>
      <c r="I223" s="138"/>
      <c r="J223" s="138"/>
      <c r="K223" s="138"/>
      <c r="L223" s="138"/>
      <c r="M223" s="138"/>
      <c r="N223" s="138"/>
      <c r="O223" s="138"/>
      <c r="P223" s="138"/>
      <c r="Q223" s="138"/>
      <c r="R223" s="138"/>
      <c r="S223" s="138"/>
      <c r="T223" s="138"/>
      <c r="U223" s="138"/>
      <c r="V223" s="138"/>
      <c r="W223" s="139"/>
    </row>
    <row r="224" spans="3:23" s="4" customFormat="1">
      <c r="C224" s="138"/>
      <c r="D224" s="138"/>
      <c r="E224" s="138"/>
      <c r="F224" s="139"/>
      <c r="H224" s="138"/>
      <c r="I224" s="138"/>
      <c r="J224" s="138"/>
      <c r="K224" s="138"/>
      <c r="L224" s="138"/>
      <c r="M224" s="138"/>
      <c r="N224" s="138"/>
      <c r="O224" s="138"/>
      <c r="P224" s="138"/>
      <c r="Q224" s="138"/>
      <c r="R224" s="138"/>
      <c r="S224" s="138"/>
      <c r="T224" s="138"/>
      <c r="U224" s="138"/>
      <c r="V224" s="138"/>
      <c r="W224" s="139"/>
    </row>
    <row r="225" spans="3:23" s="4" customFormat="1">
      <c r="C225" s="138"/>
      <c r="D225" s="138"/>
      <c r="E225" s="138"/>
      <c r="F225" s="139"/>
      <c r="H225" s="138"/>
      <c r="I225" s="138"/>
      <c r="J225" s="138"/>
      <c r="K225" s="138"/>
      <c r="L225" s="138"/>
      <c r="M225" s="138"/>
      <c r="N225" s="138"/>
      <c r="O225" s="138"/>
      <c r="P225" s="138"/>
      <c r="Q225" s="138"/>
      <c r="R225" s="138"/>
      <c r="S225" s="138"/>
      <c r="T225" s="138"/>
      <c r="U225" s="138"/>
      <c r="V225" s="138"/>
      <c r="W225" s="139"/>
    </row>
    <row r="226" spans="3:23" s="4" customFormat="1">
      <c r="C226" s="138"/>
      <c r="D226" s="138"/>
      <c r="E226" s="138"/>
      <c r="F226" s="139"/>
      <c r="H226" s="138"/>
      <c r="I226" s="138"/>
      <c r="J226" s="138"/>
      <c r="K226" s="138"/>
      <c r="L226" s="138"/>
      <c r="M226" s="138"/>
      <c r="N226" s="138"/>
      <c r="O226" s="138"/>
      <c r="P226" s="138"/>
      <c r="Q226" s="138"/>
      <c r="R226" s="138"/>
      <c r="S226" s="138"/>
      <c r="T226" s="138"/>
      <c r="U226" s="138"/>
      <c r="V226" s="138"/>
      <c r="W226" s="139"/>
    </row>
    <row r="227" spans="3:23" s="4" customFormat="1">
      <c r="C227" s="138"/>
      <c r="D227" s="138"/>
      <c r="E227" s="138"/>
      <c r="F227" s="139"/>
      <c r="H227" s="138"/>
      <c r="I227" s="138"/>
      <c r="J227" s="138"/>
      <c r="K227" s="138"/>
      <c r="L227" s="138"/>
      <c r="M227" s="138"/>
      <c r="N227" s="138"/>
      <c r="O227" s="138"/>
      <c r="P227" s="138"/>
      <c r="Q227" s="138"/>
      <c r="R227" s="138"/>
      <c r="S227" s="138"/>
      <c r="T227" s="138"/>
      <c r="U227" s="138"/>
      <c r="V227" s="138"/>
      <c r="W227" s="139"/>
    </row>
    <row r="228" spans="3:23" s="4" customFormat="1">
      <c r="C228" s="138"/>
      <c r="D228" s="138"/>
      <c r="E228" s="138"/>
      <c r="F228" s="139"/>
      <c r="H228" s="138"/>
      <c r="I228" s="138"/>
      <c r="J228" s="138"/>
      <c r="K228" s="138"/>
      <c r="L228" s="138"/>
      <c r="M228" s="138"/>
      <c r="N228" s="138"/>
      <c r="O228" s="138"/>
      <c r="P228" s="138"/>
      <c r="Q228" s="138"/>
      <c r="R228" s="138"/>
      <c r="S228" s="138"/>
      <c r="T228" s="138"/>
      <c r="U228" s="138"/>
      <c r="V228" s="138"/>
      <c r="W228" s="139"/>
    </row>
    <row r="229" spans="3:23" s="4" customFormat="1">
      <c r="C229" s="138"/>
      <c r="D229" s="138"/>
      <c r="E229" s="138"/>
      <c r="F229" s="139"/>
      <c r="H229" s="138"/>
      <c r="I229" s="138"/>
      <c r="J229" s="138"/>
      <c r="K229" s="138"/>
      <c r="L229" s="138"/>
      <c r="M229" s="138"/>
      <c r="N229" s="138"/>
      <c r="O229" s="138"/>
      <c r="P229" s="138"/>
      <c r="Q229" s="138"/>
      <c r="R229" s="138"/>
      <c r="S229" s="138"/>
      <c r="T229" s="138"/>
      <c r="U229" s="138"/>
      <c r="V229" s="138"/>
      <c r="W229" s="139"/>
    </row>
    <row r="230" spans="3:23" s="4" customFormat="1">
      <c r="C230" s="138"/>
      <c r="D230" s="138"/>
      <c r="E230" s="138"/>
      <c r="F230" s="139"/>
      <c r="H230" s="138"/>
      <c r="I230" s="138"/>
      <c r="J230" s="138"/>
      <c r="K230" s="138"/>
      <c r="L230" s="138"/>
      <c r="M230" s="138"/>
      <c r="N230" s="138"/>
      <c r="O230" s="138"/>
      <c r="P230" s="138"/>
      <c r="Q230" s="138"/>
      <c r="R230" s="138"/>
      <c r="S230" s="138"/>
      <c r="T230" s="138"/>
      <c r="U230" s="138"/>
      <c r="V230" s="138"/>
      <c r="W230" s="139"/>
    </row>
    <row r="231" spans="3:23" s="4" customFormat="1">
      <c r="C231" s="138"/>
      <c r="D231" s="138"/>
      <c r="E231" s="138"/>
      <c r="F231" s="139"/>
      <c r="H231" s="138"/>
      <c r="I231" s="138"/>
      <c r="J231" s="138"/>
      <c r="K231" s="138"/>
      <c r="L231" s="138"/>
      <c r="M231" s="138"/>
      <c r="N231" s="138"/>
      <c r="O231" s="138"/>
      <c r="P231" s="138"/>
      <c r="Q231" s="138"/>
      <c r="R231" s="138"/>
      <c r="S231" s="138"/>
      <c r="T231" s="138"/>
      <c r="U231" s="138"/>
      <c r="V231" s="138"/>
      <c r="W231" s="139"/>
    </row>
    <row r="232" spans="3:23" s="4" customFormat="1">
      <c r="C232" s="138"/>
      <c r="D232" s="138"/>
      <c r="E232" s="138"/>
      <c r="F232" s="139"/>
      <c r="H232" s="138"/>
      <c r="I232" s="138"/>
      <c r="J232" s="138"/>
      <c r="K232" s="138"/>
      <c r="L232" s="138"/>
      <c r="M232" s="138"/>
      <c r="N232" s="138"/>
      <c r="O232" s="138"/>
      <c r="P232" s="138"/>
      <c r="Q232" s="138"/>
      <c r="R232" s="138"/>
      <c r="S232" s="138"/>
      <c r="T232" s="138"/>
      <c r="U232" s="138"/>
      <c r="V232" s="138"/>
      <c r="W232" s="139"/>
    </row>
    <row r="233" spans="3:23" s="4" customFormat="1">
      <c r="C233" s="138"/>
      <c r="D233" s="138"/>
      <c r="E233" s="138"/>
      <c r="F233" s="139"/>
      <c r="H233" s="138"/>
      <c r="I233" s="138"/>
      <c r="J233" s="138"/>
      <c r="K233" s="138"/>
      <c r="L233" s="138"/>
      <c r="M233" s="138"/>
      <c r="N233" s="138"/>
      <c r="O233" s="138"/>
      <c r="P233" s="138"/>
      <c r="Q233" s="138"/>
      <c r="R233" s="138"/>
      <c r="S233" s="138"/>
      <c r="T233" s="138"/>
      <c r="U233" s="138"/>
      <c r="V233" s="138"/>
      <c r="W233" s="139"/>
    </row>
    <row r="234" spans="3:23" s="4" customFormat="1">
      <c r="C234" s="138"/>
      <c r="D234" s="138"/>
      <c r="E234" s="138"/>
      <c r="F234" s="139"/>
      <c r="H234" s="138"/>
      <c r="I234" s="138"/>
      <c r="J234" s="138"/>
      <c r="K234" s="138"/>
      <c r="L234" s="138"/>
      <c r="M234" s="138"/>
      <c r="N234" s="138"/>
      <c r="O234" s="138"/>
      <c r="P234" s="138"/>
      <c r="Q234" s="138"/>
      <c r="R234" s="138"/>
      <c r="S234" s="138"/>
      <c r="T234" s="138"/>
      <c r="U234" s="138"/>
      <c r="V234" s="138"/>
      <c r="W234" s="139"/>
    </row>
    <row r="235" spans="3:23" s="4" customFormat="1">
      <c r="C235" s="138"/>
      <c r="D235" s="138"/>
      <c r="E235" s="138"/>
      <c r="F235" s="139"/>
      <c r="H235" s="138"/>
      <c r="I235" s="138"/>
      <c r="J235" s="138"/>
      <c r="K235" s="138"/>
      <c r="L235" s="138"/>
      <c r="M235" s="138"/>
      <c r="N235" s="138"/>
      <c r="O235" s="138"/>
      <c r="P235" s="138"/>
      <c r="Q235" s="138"/>
      <c r="R235" s="138"/>
      <c r="S235" s="138"/>
      <c r="T235" s="138"/>
      <c r="U235" s="138"/>
      <c r="V235" s="138"/>
      <c r="W235" s="139"/>
    </row>
    <row r="236" spans="3:23" s="4" customFormat="1">
      <c r="C236" s="138"/>
      <c r="D236" s="138"/>
      <c r="E236" s="138"/>
      <c r="F236" s="139"/>
      <c r="H236" s="138"/>
      <c r="I236" s="138"/>
      <c r="J236" s="138"/>
      <c r="K236" s="138"/>
      <c r="L236" s="138"/>
      <c r="M236" s="138"/>
      <c r="N236" s="138"/>
      <c r="O236" s="138"/>
      <c r="P236" s="138"/>
      <c r="Q236" s="138"/>
      <c r="R236" s="138"/>
      <c r="S236" s="138"/>
      <c r="T236" s="138"/>
      <c r="U236" s="138"/>
      <c r="V236" s="138"/>
      <c r="W236" s="139"/>
    </row>
    <row r="237" spans="3:23" s="4" customFormat="1">
      <c r="C237" s="138"/>
      <c r="D237" s="138"/>
      <c r="E237" s="138"/>
      <c r="F237" s="139"/>
      <c r="H237" s="138"/>
      <c r="I237" s="138"/>
      <c r="J237" s="138"/>
      <c r="K237" s="138"/>
      <c r="L237" s="138"/>
      <c r="M237" s="138"/>
      <c r="N237" s="138"/>
      <c r="O237" s="138"/>
      <c r="P237" s="138"/>
      <c r="Q237" s="138"/>
      <c r="R237" s="138"/>
      <c r="S237" s="138"/>
      <c r="T237" s="138"/>
      <c r="U237" s="138"/>
      <c r="V237" s="138"/>
      <c r="W237" s="139"/>
    </row>
    <row r="238" spans="3:23" s="4" customFormat="1">
      <c r="C238" s="138"/>
      <c r="D238" s="138"/>
      <c r="E238" s="138"/>
      <c r="F238" s="139"/>
      <c r="H238" s="138"/>
      <c r="I238" s="138"/>
      <c r="J238" s="138"/>
      <c r="K238" s="138"/>
      <c r="L238" s="138"/>
      <c r="M238" s="138"/>
      <c r="N238" s="138"/>
      <c r="O238" s="138"/>
      <c r="P238" s="138"/>
      <c r="Q238" s="138"/>
      <c r="R238" s="138"/>
      <c r="S238" s="138"/>
      <c r="T238" s="138"/>
      <c r="U238" s="138"/>
      <c r="V238" s="138"/>
      <c r="W238" s="139"/>
    </row>
    <row r="239" spans="3:23" s="4" customFormat="1">
      <c r="C239" s="138"/>
      <c r="D239" s="138"/>
      <c r="E239" s="138"/>
      <c r="F239" s="139"/>
      <c r="H239" s="138"/>
      <c r="I239" s="138"/>
      <c r="J239" s="138"/>
      <c r="K239" s="138"/>
      <c r="L239" s="138"/>
      <c r="M239" s="138"/>
      <c r="N239" s="138"/>
      <c r="O239" s="138"/>
      <c r="P239" s="138"/>
      <c r="Q239" s="138"/>
      <c r="R239" s="138"/>
      <c r="S239" s="138"/>
      <c r="T239" s="138"/>
      <c r="U239" s="138"/>
      <c r="V239" s="138"/>
      <c r="W239" s="139"/>
    </row>
    <row r="240" spans="3:23" s="4" customFormat="1">
      <c r="C240" s="138"/>
      <c r="D240" s="138"/>
      <c r="E240" s="138"/>
      <c r="F240" s="139"/>
      <c r="H240" s="138"/>
      <c r="I240" s="138"/>
      <c r="J240" s="138"/>
      <c r="K240" s="138"/>
      <c r="L240" s="138"/>
      <c r="M240" s="138"/>
      <c r="N240" s="138"/>
      <c r="O240" s="138"/>
      <c r="P240" s="138"/>
      <c r="Q240" s="138"/>
      <c r="R240" s="138"/>
      <c r="S240" s="138"/>
      <c r="T240" s="138"/>
      <c r="U240" s="138"/>
      <c r="V240" s="138"/>
      <c r="W240" s="139"/>
    </row>
    <row r="241" spans="3:23" s="4" customFormat="1">
      <c r="C241" s="138"/>
      <c r="D241" s="138"/>
      <c r="E241" s="138"/>
      <c r="F241" s="139"/>
      <c r="H241" s="138"/>
      <c r="I241" s="138"/>
      <c r="J241" s="138"/>
      <c r="K241" s="138"/>
      <c r="L241" s="138"/>
      <c r="M241" s="138"/>
      <c r="N241" s="138"/>
      <c r="O241" s="138"/>
      <c r="P241" s="138"/>
      <c r="Q241" s="138"/>
      <c r="R241" s="138"/>
      <c r="S241" s="138"/>
      <c r="T241" s="138"/>
      <c r="U241" s="138"/>
      <c r="V241" s="138"/>
      <c r="W241" s="139"/>
    </row>
    <row r="242" spans="3:23" s="4" customFormat="1">
      <c r="C242" s="138"/>
      <c r="D242" s="138"/>
      <c r="E242" s="138"/>
      <c r="F242" s="139"/>
      <c r="H242" s="138"/>
      <c r="I242" s="138"/>
      <c r="J242" s="138"/>
      <c r="K242" s="138"/>
      <c r="L242" s="138"/>
      <c r="M242" s="138"/>
      <c r="N242" s="138"/>
      <c r="O242" s="138"/>
      <c r="P242" s="138"/>
      <c r="Q242" s="138"/>
      <c r="R242" s="138"/>
      <c r="S242" s="138"/>
      <c r="T242" s="138"/>
      <c r="U242" s="138"/>
      <c r="V242" s="138"/>
      <c r="W242" s="139"/>
    </row>
    <row r="243" spans="3:23" s="4" customFormat="1">
      <c r="C243" s="138"/>
      <c r="D243" s="138"/>
      <c r="E243" s="138"/>
      <c r="F243" s="139"/>
      <c r="H243" s="138"/>
      <c r="I243" s="138"/>
      <c r="J243" s="138"/>
      <c r="K243" s="138"/>
      <c r="L243" s="138"/>
      <c r="M243" s="138"/>
      <c r="N243" s="138"/>
      <c r="O243" s="138"/>
      <c r="P243" s="138"/>
      <c r="Q243" s="138"/>
      <c r="R243" s="138"/>
      <c r="S243" s="138"/>
      <c r="T243" s="138"/>
      <c r="U243" s="138"/>
      <c r="V243" s="138"/>
      <c r="W243" s="139"/>
    </row>
    <row r="244" spans="3:23" s="4" customFormat="1">
      <c r="C244" s="138"/>
      <c r="D244" s="138"/>
      <c r="E244" s="138"/>
      <c r="F244" s="139"/>
      <c r="H244" s="138"/>
      <c r="I244" s="138"/>
      <c r="J244" s="138"/>
      <c r="K244" s="138"/>
      <c r="L244" s="138"/>
      <c r="M244" s="138"/>
      <c r="N244" s="138"/>
      <c r="O244" s="138"/>
      <c r="P244" s="138"/>
      <c r="Q244" s="138"/>
      <c r="R244" s="138"/>
      <c r="S244" s="138"/>
      <c r="T244" s="138"/>
      <c r="U244" s="138"/>
      <c r="V244" s="138"/>
      <c r="W244" s="139"/>
    </row>
    <row r="245" spans="3:23" s="4" customFormat="1">
      <c r="C245" s="138"/>
      <c r="D245" s="138"/>
      <c r="E245" s="138"/>
      <c r="F245" s="139"/>
      <c r="H245" s="138"/>
      <c r="I245" s="138"/>
      <c r="J245" s="138"/>
      <c r="K245" s="138"/>
      <c r="L245" s="138"/>
      <c r="M245" s="138"/>
      <c r="N245" s="138"/>
      <c r="O245" s="138"/>
      <c r="P245" s="138"/>
      <c r="Q245" s="138"/>
      <c r="R245" s="138"/>
      <c r="S245" s="138"/>
      <c r="T245" s="138"/>
      <c r="U245" s="138"/>
      <c r="V245" s="138"/>
      <c r="W245" s="139"/>
    </row>
    <row r="246" spans="3:23" s="4" customFormat="1">
      <c r="C246" s="138"/>
      <c r="D246" s="138"/>
      <c r="E246" s="138"/>
      <c r="F246" s="139"/>
      <c r="H246" s="138"/>
      <c r="I246" s="138"/>
      <c r="J246" s="138"/>
      <c r="K246" s="138"/>
      <c r="L246" s="138"/>
      <c r="M246" s="138"/>
      <c r="N246" s="138"/>
      <c r="O246" s="138"/>
      <c r="P246" s="138"/>
      <c r="Q246" s="138"/>
      <c r="R246" s="138"/>
      <c r="S246" s="138"/>
      <c r="T246" s="138"/>
      <c r="U246" s="138"/>
      <c r="V246" s="138"/>
      <c r="W246" s="139"/>
    </row>
    <row r="247" spans="3:23" s="4" customFormat="1">
      <c r="C247" s="138"/>
      <c r="D247" s="138"/>
      <c r="E247" s="138"/>
      <c r="F247" s="139"/>
      <c r="H247" s="138"/>
      <c r="I247" s="138"/>
      <c r="J247" s="138"/>
      <c r="K247" s="138"/>
      <c r="L247" s="138"/>
      <c r="M247" s="138"/>
      <c r="N247" s="138"/>
      <c r="O247" s="138"/>
      <c r="P247" s="138"/>
      <c r="Q247" s="138"/>
      <c r="R247" s="138"/>
      <c r="S247" s="138"/>
      <c r="T247" s="138"/>
      <c r="U247" s="138"/>
      <c r="V247" s="138"/>
      <c r="W247" s="139"/>
    </row>
    <row r="248" spans="3:23" s="4" customFormat="1">
      <c r="C248" s="138"/>
      <c r="D248" s="138"/>
      <c r="E248" s="138"/>
      <c r="F248" s="139"/>
      <c r="H248" s="138"/>
      <c r="I248" s="138"/>
      <c r="J248" s="138"/>
      <c r="K248" s="138"/>
      <c r="L248" s="138"/>
      <c r="M248" s="138"/>
      <c r="N248" s="138"/>
      <c r="O248" s="138"/>
      <c r="P248" s="138"/>
      <c r="Q248" s="138"/>
      <c r="R248" s="138"/>
      <c r="S248" s="138"/>
      <c r="T248" s="138"/>
      <c r="U248" s="138"/>
      <c r="V248" s="138"/>
      <c r="W248" s="139"/>
    </row>
    <row r="249" spans="3:23" s="4" customFormat="1">
      <c r="C249" s="138"/>
      <c r="D249" s="138"/>
      <c r="E249" s="138"/>
      <c r="F249" s="139"/>
      <c r="H249" s="138"/>
      <c r="I249" s="138"/>
      <c r="J249" s="138"/>
      <c r="K249" s="138"/>
      <c r="L249" s="138"/>
      <c r="M249" s="138"/>
      <c r="N249" s="138"/>
      <c r="O249" s="138"/>
      <c r="P249" s="138"/>
      <c r="Q249" s="138"/>
      <c r="R249" s="138"/>
      <c r="S249" s="138"/>
      <c r="T249" s="138"/>
      <c r="U249" s="138"/>
      <c r="V249" s="138"/>
      <c r="W249" s="139"/>
    </row>
    <row r="250" spans="3:23" s="4" customFormat="1">
      <c r="C250" s="138"/>
      <c r="D250" s="138"/>
      <c r="E250" s="138"/>
      <c r="F250" s="139"/>
      <c r="H250" s="138"/>
      <c r="I250" s="138"/>
      <c r="J250" s="138"/>
      <c r="K250" s="138"/>
      <c r="L250" s="138"/>
      <c r="M250" s="138"/>
      <c r="N250" s="138"/>
      <c r="O250" s="138"/>
      <c r="P250" s="138"/>
      <c r="Q250" s="138"/>
      <c r="R250" s="138"/>
      <c r="S250" s="138"/>
      <c r="T250" s="138"/>
      <c r="U250" s="138"/>
      <c r="V250" s="138"/>
      <c r="W250" s="139"/>
    </row>
    <row r="251" spans="3:23" s="4" customFormat="1">
      <c r="C251" s="138"/>
      <c r="D251" s="138"/>
      <c r="E251" s="138"/>
      <c r="F251" s="139"/>
      <c r="H251" s="138"/>
      <c r="I251" s="138"/>
      <c r="J251" s="138"/>
      <c r="K251" s="138"/>
      <c r="L251" s="138"/>
      <c r="M251" s="138"/>
      <c r="N251" s="138"/>
      <c r="O251" s="138"/>
      <c r="P251" s="138"/>
      <c r="Q251" s="138"/>
      <c r="R251" s="138"/>
      <c r="S251" s="138"/>
      <c r="T251" s="138"/>
      <c r="U251" s="138"/>
      <c r="V251" s="138"/>
      <c r="W251" s="139"/>
    </row>
    <row r="252" spans="3:23" s="4" customFormat="1">
      <c r="C252" s="138"/>
      <c r="D252" s="138"/>
      <c r="E252" s="138"/>
      <c r="F252" s="139"/>
      <c r="H252" s="138"/>
      <c r="I252" s="138"/>
      <c r="J252" s="138"/>
      <c r="K252" s="138"/>
      <c r="L252" s="138"/>
      <c r="M252" s="138"/>
      <c r="N252" s="138"/>
      <c r="O252" s="138"/>
      <c r="P252" s="138"/>
      <c r="Q252" s="138"/>
      <c r="R252" s="138"/>
      <c r="S252" s="138"/>
      <c r="T252" s="138"/>
      <c r="U252" s="138"/>
      <c r="V252" s="138"/>
      <c r="W252" s="139"/>
    </row>
    <row r="253" spans="3:23" s="4" customFormat="1">
      <c r="C253" s="138"/>
      <c r="D253" s="138"/>
      <c r="E253" s="138"/>
      <c r="F253" s="139"/>
      <c r="H253" s="138"/>
      <c r="I253" s="138"/>
      <c r="J253" s="138"/>
      <c r="K253" s="138"/>
      <c r="L253" s="138"/>
      <c r="M253" s="138"/>
      <c r="N253" s="138"/>
      <c r="O253" s="138"/>
      <c r="P253" s="138"/>
      <c r="Q253" s="138"/>
      <c r="R253" s="138"/>
      <c r="S253" s="138"/>
      <c r="T253" s="138"/>
      <c r="U253" s="138"/>
      <c r="V253" s="138"/>
      <c r="W253" s="139"/>
    </row>
    <row r="254" spans="3:23" s="4" customFormat="1">
      <c r="C254" s="138"/>
      <c r="D254" s="138"/>
      <c r="E254" s="138"/>
      <c r="F254" s="139"/>
      <c r="H254" s="138"/>
      <c r="I254" s="138"/>
      <c r="J254" s="138"/>
      <c r="K254" s="138"/>
      <c r="L254" s="138"/>
      <c r="M254" s="138"/>
      <c r="N254" s="138"/>
      <c r="O254" s="138"/>
      <c r="P254" s="138"/>
      <c r="Q254" s="138"/>
      <c r="R254" s="138"/>
      <c r="S254" s="138"/>
      <c r="T254" s="138"/>
      <c r="U254" s="138"/>
      <c r="V254" s="138"/>
      <c r="W254" s="139"/>
    </row>
    <row r="255" spans="3:23" s="4" customFormat="1">
      <c r="C255" s="138"/>
      <c r="D255" s="138"/>
      <c r="E255" s="138"/>
      <c r="F255" s="139"/>
      <c r="H255" s="138"/>
      <c r="I255" s="138"/>
      <c r="J255" s="138"/>
      <c r="K255" s="138"/>
      <c r="L255" s="138"/>
      <c r="M255" s="138"/>
      <c r="N255" s="138"/>
      <c r="O255" s="138"/>
      <c r="P255" s="138"/>
      <c r="Q255" s="138"/>
      <c r="R255" s="138"/>
      <c r="S255" s="138"/>
      <c r="T255" s="138"/>
      <c r="U255" s="138"/>
      <c r="V255" s="138"/>
      <c r="W255" s="139"/>
    </row>
    <row r="256" spans="3:23" s="4" customFormat="1">
      <c r="C256" s="138"/>
      <c r="D256" s="138"/>
      <c r="E256" s="138"/>
      <c r="F256" s="139"/>
      <c r="H256" s="138"/>
      <c r="I256" s="138"/>
      <c r="J256" s="138"/>
      <c r="K256" s="138"/>
      <c r="L256" s="138"/>
      <c r="M256" s="138"/>
      <c r="N256" s="138"/>
      <c r="O256" s="138"/>
      <c r="P256" s="138"/>
      <c r="Q256" s="138"/>
      <c r="R256" s="138"/>
      <c r="S256" s="138"/>
      <c r="T256" s="138"/>
      <c r="U256" s="138"/>
      <c r="V256" s="138"/>
      <c r="W256" s="139"/>
    </row>
    <row r="257" spans="3:23" s="4" customFormat="1">
      <c r="C257" s="138"/>
      <c r="D257" s="138"/>
      <c r="E257" s="138"/>
      <c r="F257" s="139"/>
      <c r="H257" s="138"/>
      <c r="I257" s="138"/>
      <c r="J257" s="138"/>
      <c r="K257" s="138"/>
      <c r="L257" s="138"/>
      <c r="M257" s="138"/>
      <c r="N257" s="138"/>
      <c r="O257" s="138"/>
      <c r="P257" s="138"/>
      <c r="Q257" s="138"/>
      <c r="R257" s="138"/>
      <c r="S257" s="138"/>
      <c r="T257" s="138"/>
      <c r="U257" s="138"/>
      <c r="V257" s="138"/>
      <c r="W257" s="139"/>
    </row>
    <row r="258" spans="3:23" s="4" customFormat="1">
      <c r="C258" s="138"/>
      <c r="D258" s="138"/>
      <c r="E258" s="138"/>
      <c r="F258" s="139"/>
      <c r="H258" s="138"/>
      <c r="I258" s="138"/>
      <c r="J258" s="138"/>
      <c r="K258" s="138"/>
      <c r="L258" s="138"/>
      <c r="M258" s="138"/>
      <c r="N258" s="138"/>
      <c r="O258" s="138"/>
      <c r="P258" s="138"/>
      <c r="Q258" s="138"/>
      <c r="R258" s="138"/>
      <c r="S258" s="138"/>
      <c r="T258" s="138"/>
      <c r="U258" s="138"/>
      <c r="V258" s="138"/>
      <c r="W258" s="139"/>
    </row>
    <row r="259" spans="3:23" s="4" customFormat="1">
      <c r="C259" s="138"/>
      <c r="D259" s="138"/>
      <c r="E259" s="138"/>
      <c r="F259" s="139"/>
      <c r="H259" s="138"/>
      <c r="I259" s="138"/>
      <c r="J259" s="138"/>
      <c r="K259" s="138"/>
      <c r="L259" s="138"/>
      <c r="M259" s="138"/>
      <c r="N259" s="138"/>
      <c r="O259" s="138"/>
      <c r="P259" s="138"/>
      <c r="Q259" s="138"/>
      <c r="R259" s="138"/>
      <c r="S259" s="138"/>
      <c r="T259" s="138"/>
      <c r="U259" s="138"/>
      <c r="V259" s="138"/>
      <c r="W259" s="139"/>
    </row>
    <row r="260" spans="3:23" s="4" customFormat="1">
      <c r="C260" s="138"/>
      <c r="D260" s="138"/>
      <c r="E260" s="138"/>
      <c r="F260" s="139"/>
      <c r="H260" s="138"/>
      <c r="I260" s="138"/>
      <c r="J260" s="138"/>
      <c r="K260" s="138"/>
      <c r="L260" s="138"/>
      <c r="M260" s="138"/>
      <c r="N260" s="138"/>
      <c r="O260" s="138"/>
      <c r="P260" s="138"/>
      <c r="Q260" s="138"/>
      <c r="R260" s="138"/>
      <c r="S260" s="138"/>
      <c r="T260" s="138"/>
      <c r="U260" s="138"/>
      <c r="V260" s="138"/>
      <c r="W260" s="139"/>
    </row>
    <row r="261" spans="3:23" s="4" customFormat="1">
      <c r="C261" s="138"/>
      <c r="D261" s="138"/>
      <c r="E261" s="138"/>
      <c r="F261" s="139"/>
      <c r="H261" s="138"/>
      <c r="I261" s="138"/>
      <c r="J261" s="138"/>
      <c r="K261" s="138"/>
      <c r="L261" s="138"/>
      <c r="M261" s="138"/>
      <c r="N261" s="138"/>
      <c r="O261" s="138"/>
      <c r="P261" s="138"/>
      <c r="Q261" s="138"/>
      <c r="R261" s="138"/>
      <c r="S261" s="138"/>
      <c r="T261" s="138"/>
      <c r="U261" s="138"/>
      <c r="V261" s="138"/>
      <c r="W261" s="139"/>
    </row>
    <row r="262" spans="3:23" s="4" customFormat="1">
      <c r="C262" s="138"/>
      <c r="D262" s="138"/>
      <c r="E262" s="138"/>
      <c r="F262" s="139"/>
      <c r="H262" s="138"/>
      <c r="I262" s="138"/>
      <c r="J262" s="138"/>
      <c r="K262" s="138"/>
      <c r="L262" s="138"/>
      <c r="M262" s="138"/>
      <c r="N262" s="138"/>
      <c r="O262" s="138"/>
      <c r="P262" s="138"/>
      <c r="Q262" s="138"/>
      <c r="R262" s="138"/>
      <c r="S262" s="138"/>
      <c r="T262" s="138"/>
      <c r="U262" s="138"/>
      <c r="V262" s="138"/>
      <c r="W262" s="139"/>
    </row>
    <row r="263" spans="3:23" s="4" customFormat="1">
      <c r="C263" s="138"/>
      <c r="D263" s="138"/>
      <c r="E263" s="138"/>
      <c r="F263" s="139"/>
      <c r="H263" s="138"/>
      <c r="I263" s="138"/>
      <c r="J263" s="138"/>
      <c r="K263" s="138"/>
      <c r="L263" s="138"/>
      <c r="M263" s="138"/>
      <c r="N263" s="138"/>
      <c r="O263" s="138"/>
      <c r="P263" s="138"/>
      <c r="Q263" s="138"/>
      <c r="R263" s="138"/>
      <c r="S263" s="138"/>
      <c r="T263" s="138"/>
      <c r="U263" s="138"/>
      <c r="V263" s="138"/>
      <c r="W263" s="139"/>
    </row>
    <row r="264" spans="3:23" s="4" customFormat="1">
      <c r="C264" s="138"/>
      <c r="D264" s="138"/>
      <c r="E264" s="138"/>
      <c r="F264" s="139"/>
      <c r="H264" s="138"/>
      <c r="I264" s="138"/>
      <c r="J264" s="138"/>
      <c r="K264" s="138"/>
      <c r="L264" s="138"/>
      <c r="M264" s="138"/>
      <c r="N264" s="138"/>
      <c r="O264" s="138"/>
      <c r="P264" s="138"/>
      <c r="Q264" s="138"/>
      <c r="R264" s="138"/>
      <c r="S264" s="138"/>
      <c r="T264" s="138"/>
      <c r="U264" s="138"/>
      <c r="V264" s="138"/>
      <c r="W264" s="139"/>
    </row>
    <row r="265" spans="3:23" s="4" customFormat="1">
      <c r="C265" s="138"/>
      <c r="D265" s="138"/>
      <c r="E265" s="138"/>
      <c r="F265" s="139"/>
      <c r="H265" s="138"/>
      <c r="I265" s="138"/>
      <c r="J265" s="138"/>
      <c r="K265" s="138"/>
      <c r="L265" s="138"/>
      <c r="M265" s="138"/>
      <c r="N265" s="138"/>
      <c r="O265" s="138"/>
      <c r="P265" s="138"/>
      <c r="Q265" s="138"/>
      <c r="R265" s="138"/>
      <c r="S265" s="138"/>
      <c r="T265" s="138"/>
      <c r="U265" s="138"/>
      <c r="V265" s="138"/>
      <c r="W265" s="139"/>
    </row>
    <row r="266" spans="3:23" s="4" customFormat="1">
      <c r="C266" s="138"/>
      <c r="D266" s="138"/>
      <c r="E266" s="138"/>
      <c r="F266" s="139"/>
      <c r="H266" s="138"/>
      <c r="I266" s="138"/>
      <c r="J266" s="138"/>
      <c r="K266" s="138"/>
      <c r="L266" s="138"/>
      <c r="M266" s="138"/>
      <c r="N266" s="138"/>
      <c r="O266" s="138"/>
      <c r="P266" s="138"/>
      <c r="Q266" s="138"/>
      <c r="R266" s="138"/>
      <c r="S266" s="138"/>
      <c r="T266" s="138"/>
      <c r="U266" s="138"/>
      <c r="V266" s="138"/>
      <c r="W266" s="139"/>
    </row>
    <row r="267" spans="3:23" s="4" customFormat="1">
      <c r="C267" s="138"/>
      <c r="D267" s="138"/>
      <c r="E267" s="138"/>
      <c r="F267" s="139"/>
      <c r="H267" s="138"/>
      <c r="I267" s="138"/>
      <c r="J267" s="138"/>
      <c r="K267" s="138"/>
      <c r="L267" s="138"/>
      <c r="M267" s="138"/>
      <c r="N267" s="138"/>
      <c r="O267" s="138"/>
      <c r="P267" s="138"/>
      <c r="Q267" s="138"/>
      <c r="R267" s="138"/>
      <c r="S267" s="138"/>
      <c r="T267" s="138"/>
      <c r="U267" s="138"/>
      <c r="V267" s="138"/>
      <c r="W267" s="139"/>
    </row>
    <row r="268" spans="3:23" s="4" customFormat="1">
      <c r="C268" s="138"/>
      <c r="D268" s="138"/>
      <c r="E268" s="138"/>
      <c r="F268" s="139"/>
      <c r="H268" s="138"/>
      <c r="I268" s="138"/>
      <c r="J268" s="138"/>
      <c r="K268" s="138"/>
      <c r="L268" s="138"/>
      <c r="M268" s="138"/>
      <c r="N268" s="138"/>
      <c r="O268" s="138"/>
      <c r="P268" s="138"/>
      <c r="Q268" s="138"/>
      <c r="R268" s="138"/>
      <c r="S268" s="138"/>
      <c r="T268" s="138"/>
      <c r="U268" s="138"/>
      <c r="V268" s="138"/>
      <c r="W268" s="139"/>
    </row>
    <row r="269" spans="3:23" s="4" customFormat="1">
      <c r="C269" s="138"/>
      <c r="D269" s="138"/>
      <c r="E269" s="138"/>
      <c r="F269" s="139"/>
      <c r="H269" s="138"/>
      <c r="I269" s="138"/>
      <c r="J269" s="138"/>
      <c r="K269" s="138"/>
      <c r="L269" s="138"/>
      <c r="M269" s="138"/>
      <c r="N269" s="138"/>
      <c r="O269" s="138"/>
      <c r="P269" s="138"/>
      <c r="Q269" s="138"/>
      <c r="R269" s="138"/>
      <c r="S269" s="138"/>
      <c r="T269" s="138"/>
      <c r="U269" s="138"/>
      <c r="V269" s="138"/>
      <c r="W269" s="139"/>
    </row>
    <row r="270" spans="3:23" s="4" customFormat="1">
      <c r="C270" s="138"/>
      <c r="D270" s="138"/>
      <c r="E270" s="138"/>
      <c r="F270" s="139"/>
      <c r="H270" s="138"/>
      <c r="I270" s="138"/>
      <c r="J270" s="138"/>
      <c r="K270" s="138"/>
      <c r="L270" s="138"/>
      <c r="M270" s="138"/>
      <c r="N270" s="138"/>
      <c r="O270" s="138"/>
      <c r="P270" s="138"/>
      <c r="Q270" s="138"/>
      <c r="R270" s="138"/>
      <c r="S270" s="138"/>
      <c r="T270" s="138"/>
      <c r="U270" s="138"/>
      <c r="V270" s="138"/>
      <c r="W270" s="139"/>
    </row>
    <row r="271" spans="3:23" s="4" customFormat="1">
      <c r="C271" s="138"/>
      <c r="D271" s="138"/>
      <c r="E271" s="138"/>
      <c r="F271" s="139"/>
      <c r="H271" s="138"/>
      <c r="I271" s="138"/>
      <c r="J271" s="138"/>
      <c r="K271" s="138"/>
      <c r="L271" s="138"/>
      <c r="M271" s="138"/>
      <c r="N271" s="138"/>
      <c r="O271" s="138"/>
      <c r="P271" s="138"/>
      <c r="Q271" s="138"/>
      <c r="R271" s="138"/>
      <c r="S271" s="138"/>
      <c r="T271" s="138"/>
      <c r="U271" s="138"/>
      <c r="V271" s="138"/>
      <c r="W271" s="139"/>
    </row>
    <row r="272" spans="3:23" s="4" customFormat="1">
      <c r="C272" s="138"/>
      <c r="D272" s="138"/>
      <c r="E272" s="138"/>
      <c r="F272" s="139"/>
      <c r="H272" s="138"/>
      <c r="I272" s="138"/>
      <c r="J272" s="138"/>
      <c r="K272" s="138"/>
      <c r="L272" s="138"/>
      <c r="M272" s="138"/>
      <c r="N272" s="138"/>
      <c r="O272" s="138"/>
      <c r="P272" s="138"/>
      <c r="Q272" s="138"/>
      <c r="R272" s="138"/>
      <c r="S272" s="138"/>
      <c r="T272" s="138"/>
      <c r="U272" s="138"/>
      <c r="V272" s="138"/>
      <c r="W272" s="139"/>
    </row>
    <row r="273" spans="3:23" s="4" customFormat="1">
      <c r="C273" s="138"/>
      <c r="D273" s="138"/>
      <c r="E273" s="138"/>
      <c r="F273" s="139"/>
      <c r="H273" s="138"/>
      <c r="I273" s="138"/>
      <c r="J273" s="138"/>
      <c r="K273" s="138"/>
      <c r="L273" s="138"/>
      <c r="M273" s="138"/>
      <c r="N273" s="138"/>
      <c r="O273" s="138"/>
      <c r="P273" s="138"/>
      <c r="Q273" s="138"/>
      <c r="R273" s="138"/>
      <c r="S273" s="138"/>
      <c r="T273" s="138"/>
      <c r="U273" s="138"/>
      <c r="V273" s="138"/>
      <c r="W273" s="139"/>
    </row>
    <row r="274" spans="3:23" s="4" customFormat="1">
      <c r="C274" s="138"/>
      <c r="D274" s="138"/>
      <c r="E274" s="138"/>
      <c r="F274" s="139"/>
      <c r="H274" s="138"/>
      <c r="I274" s="138"/>
      <c r="J274" s="138"/>
      <c r="K274" s="138"/>
      <c r="L274" s="138"/>
      <c r="M274" s="138"/>
      <c r="N274" s="138"/>
      <c r="O274" s="138"/>
      <c r="P274" s="138"/>
      <c r="Q274" s="138"/>
      <c r="R274" s="138"/>
      <c r="S274" s="138"/>
      <c r="T274" s="138"/>
      <c r="U274" s="138"/>
      <c r="V274" s="138"/>
      <c r="W274" s="139"/>
    </row>
    <row r="275" spans="3:23" s="4" customFormat="1">
      <c r="C275" s="138"/>
      <c r="D275" s="138"/>
      <c r="E275" s="138"/>
      <c r="F275" s="139"/>
      <c r="H275" s="138"/>
      <c r="I275" s="138"/>
      <c r="J275" s="138"/>
      <c r="K275" s="138"/>
      <c r="L275" s="138"/>
      <c r="M275" s="138"/>
      <c r="N275" s="138"/>
      <c r="O275" s="138"/>
      <c r="P275" s="138"/>
      <c r="Q275" s="138"/>
      <c r="R275" s="138"/>
      <c r="S275" s="138"/>
      <c r="T275" s="138"/>
      <c r="U275" s="138"/>
      <c r="V275" s="138"/>
      <c r="W275" s="139"/>
    </row>
    <row r="276" spans="3:23" s="4" customFormat="1">
      <c r="C276" s="138"/>
      <c r="D276" s="138"/>
      <c r="E276" s="138"/>
      <c r="F276" s="139"/>
      <c r="H276" s="138"/>
      <c r="I276" s="138"/>
      <c r="J276" s="138"/>
      <c r="K276" s="138"/>
      <c r="L276" s="138"/>
      <c r="M276" s="138"/>
      <c r="N276" s="138"/>
      <c r="O276" s="138"/>
      <c r="P276" s="138"/>
      <c r="Q276" s="138"/>
      <c r="R276" s="138"/>
      <c r="S276" s="138"/>
      <c r="T276" s="138"/>
      <c r="U276" s="138"/>
      <c r="V276" s="138"/>
      <c r="W276" s="139"/>
    </row>
    <row r="277" spans="3:23" s="4" customFormat="1">
      <c r="C277" s="138"/>
      <c r="D277" s="138"/>
      <c r="E277" s="138"/>
      <c r="F277" s="139"/>
      <c r="H277" s="138"/>
      <c r="I277" s="138"/>
      <c r="J277" s="138"/>
      <c r="K277" s="138"/>
      <c r="L277" s="138"/>
      <c r="M277" s="138"/>
      <c r="N277" s="138"/>
      <c r="O277" s="138"/>
      <c r="P277" s="138"/>
      <c r="Q277" s="138"/>
      <c r="R277" s="138"/>
      <c r="S277" s="138"/>
      <c r="T277" s="138"/>
      <c r="U277" s="138"/>
      <c r="V277" s="138"/>
      <c r="W277" s="139"/>
    </row>
    <row r="278" spans="3:23" s="4" customFormat="1">
      <c r="C278" s="138"/>
      <c r="D278" s="138"/>
      <c r="E278" s="138"/>
      <c r="F278" s="139"/>
      <c r="H278" s="138"/>
      <c r="I278" s="138"/>
      <c r="J278" s="138"/>
      <c r="K278" s="138"/>
      <c r="L278" s="138"/>
      <c r="M278" s="138"/>
      <c r="N278" s="138"/>
      <c r="O278" s="138"/>
      <c r="P278" s="138"/>
      <c r="Q278" s="138"/>
      <c r="R278" s="138"/>
      <c r="S278" s="138"/>
      <c r="T278" s="138"/>
      <c r="U278" s="138"/>
      <c r="V278" s="138"/>
      <c r="W278" s="139"/>
    </row>
    <row r="279" spans="3:23" s="4" customFormat="1">
      <c r="C279" s="138"/>
      <c r="D279" s="138"/>
      <c r="E279" s="138"/>
      <c r="F279" s="139"/>
      <c r="H279" s="138"/>
      <c r="I279" s="138"/>
      <c r="J279" s="138"/>
      <c r="K279" s="138"/>
      <c r="L279" s="138"/>
      <c r="M279" s="138"/>
      <c r="N279" s="138"/>
      <c r="O279" s="138"/>
      <c r="P279" s="138"/>
      <c r="Q279" s="138"/>
      <c r="R279" s="138"/>
      <c r="S279" s="138"/>
      <c r="T279" s="138"/>
      <c r="U279" s="138"/>
      <c r="V279" s="138"/>
      <c r="W279" s="139"/>
    </row>
    <row r="280" spans="3:23" s="4" customFormat="1">
      <c r="C280" s="138"/>
      <c r="D280" s="138"/>
      <c r="E280" s="138"/>
      <c r="F280" s="139"/>
      <c r="H280" s="138"/>
      <c r="I280" s="138"/>
      <c r="J280" s="138"/>
      <c r="K280" s="138"/>
      <c r="L280" s="138"/>
      <c r="M280" s="138"/>
      <c r="N280" s="138"/>
      <c r="O280" s="138"/>
      <c r="P280" s="138"/>
      <c r="Q280" s="138"/>
      <c r="R280" s="138"/>
      <c r="S280" s="138"/>
      <c r="T280" s="138"/>
      <c r="U280" s="138"/>
      <c r="V280" s="138"/>
      <c r="W280" s="139"/>
    </row>
    <row r="281" spans="3:23" s="4" customFormat="1">
      <c r="C281" s="138"/>
      <c r="D281" s="138"/>
      <c r="E281" s="138"/>
      <c r="F281" s="139"/>
      <c r="H281" s="138"/>
      <c r="I281" s="138"/>
      <c r="J281" s="138"/>
      <c r="K281" s="138"/>
      <c r="L281" s="138"/>
      <c r="M281" s="138"/>
      <c r="N281" s="138"/>
      <c r="O281" s="138"/>
      <c r="P281" s="138"/>
      <c r="Q281" s="138"/>
      <c r="R281" s="138"/>
      <c r="S281" s="138"/>
      <c r="T281" s="138"/>
      <c r="U281" s="138"/>
      <c r="V281" s="138"/>
      <c r="W281" s="139"/>
    </row>
    <row r="282" spans="3:23" s="4" customFormat="1">
      <c r="C282" s="138"/>
      <c r="D282" s="138"/>
      <c r="E282" s="138"/>
      <c r="F282" s="139"/>
      <c r="H282" s="138"/>
      <c r="I282" s="138"/>
      <c r="J282" s="138"/>
      <c r="K282" s="138"/>
      <c r="L282" s="138"/>
      <c r="M282" s="138"/>
      <c r="N282" s="138"/>
      <c r="O282" s="138"/>
      <c r="P282" s="138"/>
      <c r="Q282" s="138"/>
      <c r="R282" s="138"/>
      <c r="S282" s="138"/>
      <c r="T282" s="138"/>
      <c r="U282" s="138"/>
      <c r="V282" s="138"/>
      <c r="W282" s="139"/>
    </row>
    <row r="283" spans="3:23" s="4" customFormat="1">
      <c r="C283" s="138"/>
      <c r="D283" s="138"/>
      <c r="E283" s="138"/>
      <c r="F283" s="139"/>
      <c r="H283" s="138"/>
      <c r="I283" s="138"/>
      <c r="J283" s="138"/>
      <c r="K283" s="138"/>
      <c r="L283" s="138"/>
      <c r="M283" s="138"/>
      <c r="N283" s="138"/>
      <c r="O283" s="138"/>
      <c r="P283" s="138"/>
      <c r="Q283" s="138"/>
      <c r="R283" s="138"/>
      <c r="S283" s="138"/>
      <c r="T283" s="138"/>
      <c r="U283" s="138"/>
      <c r="V283" s="138"/>
      <c r="W283" s="139"/>
    </row>
    <row r="284" spans="3:23" s="4" customFormat="1">
      <c r="C284" s="138"/>
      <c r="D284" s="138"/>
      <c r="E284" s="138"/>
      <c r="F284" s="139"/>
      <c r="H284" s="138"/>
      <c r="I284" s="138"/>
      <c r="J284" s="138"/>
      <c r="K284" s="138"/>
      <c r="L284" s="138"/>
      <c r="M284" s="138"/>
      <c r="N284" s="138"/>
      <c r="O284" s="138"/>
      <c r="P284" s="138"/>
      <c r="Q284" s="138"/>
      <c r="R284" s="138"/>
      <c r="S284" s="138"/>
      <c r="T284" s="138"/>
      <c r="U284" s="138"/>
      <c r="V284" s="138"/>
      <c r="W284" s="139"/>
    </row>
    <row r="285" spans="3:23" s="4" customFormat="1">
      <c r="C285" s="138"/>
      <c r="D285" s="138"/>
      <c r="E285" s="138"/>
      <c r="F285" s="139"/>
      <c r="H285" s="138"/>
      <c r="I285" s="138"/>
      <c r="J285" s="138"/>
      <c r="K285" s="138"/>
      <c r="L285" s="138"/>
      <c r="M285" s="138"/>
      <c r="N285" s="138"/>
      <c r="O285" s="138"/>
      <c r="P285" s="138"/>
      <c r="Q285" s="138"/>
      <c r="R285" s="138"/>
      <c r="S285" s="138"/>
      <c r="T285" s="138"/>
      <c r="U285" s="138"/>
      <c r="V285" s="138"/>
      <c r="W285" s="139"/>
    </row>
    <row r="286" spans="3:23" s="4" customFormat="1">
      <c r="C286" s="138"/>
      <c r="D286" s="138"/>
      <c r="E286" s="138"/>
      <c r="F286" s="139"/>
      <c r="H286" s="138"/>
      <c r="I286" s="138"/>
      <c r="J286" s="138"/>
      <c r="K286" s="138"/>
      <c r="L286" s="138"/>
      <c r="M286" s="138"/>
      <c r="N286" s="138"/>
      <c r="O286" s="138"/>
      <c r="P286" s="138"/>
      <c r="Q286" s="138"/>
      <c r="R286" s="138"/>
      <c r="S286" s="138"/>
      <c r="T286" s="138"/>
      <c r="U286" s="138"/>
      <c r="V286" s="138"/>
      <c r="W286" s="139"/>
    </row>
    <row r="287" spans="3:23" s="4" customFormat="1">
      <c r="C287" s="138"/>
      <c r="D287" s="138"/>
      <c r="E287" s="138"/>
      <c r="F287" s="139"/>
      <c r="H287" s="138"/>
      <c r="I287" s="138"/>
      <c r="J287" s="138"/>
      <c r="K287" s="138"/>
      <c r="L287" s="138"/>
      <c r="M287" s="138"/>
      <c r="N287" s="138"/>
      <c r="O287" s="138"/>
      <c r="P287" s="138"/>
      <c r="Q287" s="138"/>
      <c r="R287" s="138"/>
      <c r="S287" s="138"/>
      <c r="T287" s="138"/>
      <c r="U287" s="138"/>
      <c r="V287" s="138"/>
      <c r="W287" s="139"/>
    </row>
    <row r="288" spans="3:23" s="4" customFormat="1">
      <c r="C288" s="138"/>
      <c r="D288" s="138"/>
      <c r="E288" s="138"/>
      <c r="F288" s="139"/>
      <c r="H288" s="138"/>
      <c r="I288" s="138"/>
      <c r="J288" s="138"/>
      <c r="K288" s="138"/>
      <c r="L288" s="138"/>
      <c r="M288" s="138"/>
      <c r="N288" s="138"/>
      <c r="O288" s="138"/>
      <c r="P288" s="138"/>
      <c r="Q288" s="138"/>
      <c r="R288" s="138"/>
      <c r="S288" s="138"/>
      <c r="T288" s="138"/>
      <c r="U288" s="138"/>
      <c r="V288" s="138"/>
      <c r="W288" s="139"/>
    </row>
    <row r="289" spans="3:23" s="4" customFormat="1">
      <c r="C289" s="138"/>
      <c r="D289" s="138"/>
      <c r="E289" s="138"/>
      <c r="F289" s="139"/>
      <c r="H289" s="138"/>
      <c r="I289" s="138"/>
      <c r="J289" s="138"/>
      <c r="K289" s="138"/>
      <c r="L289" s="138"/>
      <c r="M289" s="138"/>
      <c r="N289" s="138"/>
      <c r="O289" s="138"/>
      <c r="P289" s="138"/>
      <c r="Q289" s="138"/>
      <c r="R289" s="138"/>
      <c r="S289" s="138"/>
      <c r="T289" s="138"/>
      <c r="U289" s="138"/>
      <c r="V289" s="138"/>
      <c r="W289" s="139"/>
    </row>
    <row r="290" spans="3:23" s="4" customFormat="1">
      <c r="C290" s="138"/>
      <c r="D290" s="138"/>
      <c r="E290" s="138"/>
      <c r="F290" s="139"/>
      <c r="H290" s="138"/>
      <c r="I290" s="138"/>
      <c r="J290" s="138"/>
      <c r="K290" s="138"/>
      <c r="L290" s="138"/>
      <c r="M290" s="138"/>
      <c r="N290" s="138"/>
      <c r="O290" s="138"/>
      <c r="P290" s="138"/>
      <c r="Q290" s="138"/>
      <c r="R290" s="138"/>
      <c r="S290" s="138"/>
      <c r="T290" s="138"/>
      <c r="U290" s="138"/>
      <c r="V290" s="138"/>
      <c r="W290" s="139"/>
    </row>
    <row r="291" spans="3:23" s="4" customFormat="1">
      <c r="C291" s="138"/>
      <c r="D291" s="138"/>
      <c r="E291" s="138"/>
      <c r="F291" s="139"/>
      <c r="H291" s="138"/>
      <c r="I291" s="138"/>
      <c r="J291" s="138"/>
      <c r="K291" s="138"/>
      <c r="L291" s="138"/>
      <c r="M291" s="138"/>
      <c r="N291" s="138"/>
      <c r="O291" s="138"/>
      <c r="P291" s="138"/>
      <c r="Q291" s="138"/>
      <c r="R291" s="138"/>
      <c r="S291" s="138"/>
      <c r="T291" s="138"/>
      <c r="U291" s="138"/>
      <c r="V291" s="138"/>
      <c r="W291" s="139"/>
    </row>
    <row r="292" spans="3:23" s="4" customFormat="1">
      <c r="C292" s="138"/>
      <c r="D292" s="138"/>
      <c r="E292" s="138"/>
      <c r="F292" s="139"/>
      <c r="H292" s="138"/>
      <c r="I292" s="138"/>
      <c r="J292" s="138"/>
      <c r="K292" s="138"/>
      <c r="L292" s="138"/>
      <c r="M292" s="138"/>
      <c r="N292" s="138"/>
      <c r="O292" s="138"/>
      <c r="P292" s="138"/>
      <c r="Q292" s="138"/>
      <c r="R292" s="138"/>
      <c r="S292" s="138"/>
      <c r="T292" s="138"/>
      <c r="U292" s="138"/>
      <c r="V292" s="138"/>
      <c r="W292" s="139"/>
    </row>
    <row r="293" spans="3:23" s="4" customFormat="1">
      <c r="C293" s="138"/>
      <c r="D293" s="138"/>
      <c r="E293" s="138"/>
      <c r="F293" s="139"/>
      <c r="H293" s="138"/>
      <c r="I293" s="138"/>
      <c r="J293" s="138"/>
      <c r="K293" s="138"/>
      <c r="L293" s="138"/>
      <c r="M293" s="138"/>
      <c r="N293" s="138"/>
      <c r="O293" s="138"/>
      <c r="P293" s="138"/>
      <c r="Q293" s="138"/>
      <c r="R293" s="138"/>
      <c r="S293" s="138"/>
      <c r="T293" s="138"/>
      <c r="U293" s="138"/>
      <c r="V293" s="138"/>
      <c r="W293" s="139"/>
    </row>
    <row r="294" spans="3:23" s="4" customFormat="1">
      <c r="C294" s="138"/>
      <c r="D294" s="138"/>
      <c r="E294" s="138"/>
      <c r="F294" s="139"/>
      <c r="H294" s="138"/>
      <c r="I294" s="138"/>
      <c r="J294" s="138"/>
      <c r="K294" s="138"/>
      <c r="L294" s="138"/>
      <c r="M294" s="138"/>
      <c r="N294" s="138"/>
      <c r="O294" s="138"/>
      <c r="P294" s="138"/>
      <c r="Q294" s="138"/>
      <c r="R294" s="138"/>
      <c r="S294" s="138"/>
      <c r="T294" s="138"/>
      <c r="U294" s="138"/>
      <c r="V294" s="138"/>
      <c r="W294" s="139"/>
    </row>
    <row r="295" spans="3:23" s="4" customFormat="1">
      <c r="C295" s="138"/>
      <c r="D295" s="138"/>
      <c r="E295" s="138"/>
      <c r="F295" s="139"/>
      <c r="H295" s="138"/>
      <c r="I295" s="138"/>
      <c r="J295" s="138"/>
      <c r="K295" s="138"/>
      <c r="L295" s="138"/>
      <c r="M295" s="138"/>
      <c r="N295" s="138"/>
      <c r="O295" s="138"/>
      <c r="P295" s="138"/>
      <c r="Q295" s="138"/>
      <c r="R295" s="138"/>
      <c r="S295" s="138"/>
      <c r="T295" s="138"/>
      <c r="U295" s="138"/>
      <c r="V295" s="138"/>
      <c r="W295" s="139"/>
    </row>
    <row r="296" spans="3:23" s="4" customFormat="1">
      <c r="C296" s="138"/>
      <c r="D296" s="138"/>
      <c r="E296" s="138"/>
      <c r="F296" s="139"/>
      <c r="H296" s="138"/>
      <c r="I296" s="138"/>
      <c r="J296" s="138"/>
      <c r="K296" s="138"/>
      <c r="L296" s="138"/>
      <c r="M296" s="138"/>
      <c r="N296" s="138"/>
      <c r="O296" s="138"/>
      <c r="P296" s="138"/>
      <c r="Q296" s="138"/>
      <c r="R296" s="138"/>
      <c r="S296" s="138"/>
      <c r="T296" s="138"/>
      <c r="U296" s="138"/>
      <c r="V296" s="138"/>
      <c r="W296" s="139"/>
    </row>
    <row r="297" spans="3:23" s="4" customFormat="1">
      <c r="C297" s="138"/>
      <c r="D297" s="138"/>
      <c r="E297" s="138"/>
      <c r="F297" s="139"/>
      <c r="H297" s="138"/>
      <c r="I297" s="138"/>
      <c r="J297" s="138"/>
      <c r="K297" s="138"/>
      <c r="L297" s="138"/>
      <c r="M297" s="138"/>
      <c r="N297" s="138"/>
      <c r="O297" s="138"/>
      <c r="P297" s="138"/>
      <c r="Q297" s="138"/>
      <c r="R297" s="138"/>
      <c r="S297" s="138"/>
      <c r="T297" s="138"/>
      <c r="U297" s="138"/>
      <c r="V297" s="138"/>
      <c r="W297" s="139"/>
    </row>
    <row r="298" spans="3:23" s="4" customFormat="1">
      <c r="C298" s="138"/>
      <c r="D298" s="138"/>
      <c r="E298" s="138"/>
      <c r="F298" s="139"/>
      <c r="H298" s="138"/>
      <c r="I298" s="138"/>
      <c r="J298" s="138"/>
      <c r="K298" s="138"/>
      <c r="L298" s="138"/>
      <c r="M298" s="138"/>
      <c r="N298" s="138"/>
      <c r="O298" s="138"/>
      <c r="P298" s="138"/>
      <c r="Q298" s="138"/>
      <c r="R298" s="138"/>
      <c r="S298" s="138"/>
      <c r="T298" s="138"/>
      <c r="U298" s="138"/>
      <c r="V298" s="138"/>
      <c r="W298" s="139"/>
    </row>
    <row r="299" spans="3:23" s="4" customFormat="1">
      <c r="C299" s="138"/>
      <c r="D299" s="138"/>
      <c r="E299" s="138"/>
      <c r="F299" s="139"/>
      <c r="H299" s="138"/>
      <c r="I299" s="138"/>
      <c r="J299" s="138"/>
      <c r="K299" s="138"/>
      <c r="L299" s="138"/>
      <c r="M299" s="138"/>
      <c r="N299" s="138"/>
      <c r="O299" s="138"/>
      <c r="P299" s="138"/>
      <c r="Q299" s="138"/>
      <c r="R299" s="138"/>
      <c r="S299" s="138"/>
      <c r="T299" s="138"/>
      <c r="U299" s="138"/>
      <c r="V299" s="138"/>
      <c r="W299" s="139"/>
    </row>
    <row r="300" spans="3:23" s="4" customFormat="1">
      <c r="C300" s="138"/>
      <c r="D300" s="138"/>
      <c r="E300" s="138"/>
      <c r="F300" s="139"/>
      <c r="H300" s="138"/>
      <c r="I300" s="138"/>
      <c r="J300" s="138"/>
      <c r="K300" s="138"/>
      <c r="L300" s="138"/>
      <c r="M300" s="138"/>
      <c r="N300" s="138"/>
      <c r="O300" s="138"/>
      <c r="P300" s="138"/>
      <c r="Q300" s="138"/>
      <c r="R300" s="138"/>
      <c r="S300" s="138"/>
      <c r="T300" s="138"/>
      <c r="U300" s="138"/>
      <c r="V300" s="138"/>
      <c r="W300" s="139"/>
    </row>
    <row r="301" spans="3:23" s="4" customFormat="1">
      <c r="C301" s="138"/>
      <c r="D301" s="138"/>
      <c r="E301" s="138"/>
      <c r="F301" s="139"/>
      <c r="H301" s="138"/>
      <c r="I301" s="138"/>
      <c r="J301" s="138"/>
      <c r="K301" s="138"/>
      <c r="L301" s="138"/>
      <c r="M301" s="138"/>
      <c r="N301" s="138"/>
      <c r="O301" s="138"/>
      <c r="P301" s="138"/>
      <c r="Q301" s="138"/>
      <c r="R301" s="138"/>
      <c r="S301" s="138"/>
      <c r="T301" s="138"/>
      <c r="U301" s="138"/>
      <c r="V301" s="138"/>
      <c r="W301" s="139"/>
    </row>
    <row r="302" spans="3:23" s="4" customFormat="1">
      <c r="C302" s="138"/>
      <c r="D302" s="138"/>
      <c r="E302" s="138"/>
      <c r="F302" s="139"/>
      <c r="H302" s="138"/>
      <c r="I302" s="138"/>
      <c r="J302" s="138"/>
      <c r="K302" s="138"/>
      <c r="L302" s="138"/>
      <c r="M302" s="138"/>
      <c r="N302" s="138"/>
      <c r="O302" s="138"/>
      <c r="P302" s="138"/>
      <c r="Q302" s="138"/>
      <c r="R302" s="138"/>
      <c r="S302" s="138"/>
      <c r="T302" s="138"/>
      <c r="U302" s="138"/>
      <c r="V302" s="138"/>
      <c r="W302" s="139"/>
    </row>
    <row r="303" spans="3:23" s="4" customFormat="1">
      <c r="C303" s="138"/>
      <c r="D303" s="138"/>
      <c r="E303" s="138"/>
      <c r="F303" s="139"/>
      <c r="H303" s="138"/>
      <c r="I303" s="138"/>
      <c r="J303" s="138"/>
      <c r="K303" s="138"/>
      <c r="L303" s="138"/>
      <c r="M303" s="138"/>
      <c r="N303" s="138"/>
      <c r="O303" s="138"/>
      <c r="P303" s="138"/>
      <c r="Q303" s="138"/>
      <c r="R303" s="138"/>
      <c r="S303" s="138"/>
      <c r="T303" s="138"/>
      <c r="U303" s="138"/>
      <c r="V303" s="138"/>
      <c r="W303" s="139"/>
    </row>
    <row r="304" spans="3:23" s="4" customFormat="1">
      <c r="C304" s="138"/>
      <c r="D304" s="138"/>
      <c r="E304" s="138"/>
      <c r="F304" s="139"/>
      <c r="H304" s="138"/>
      <c r="I304" s="138"/>
      <c r="J304" s="138"/>
      <c r="K304" s="138"/>
      <c r="L304" s="138"/>
      <c r="M304" s="138"/>
      <c r="N304" s="138"/>
      <c r="O304" s="138"/>
      <c r="P304" s="138"/>
      <c r="Q304" s="138"/>
      <c r="R304" s="138"/>
      <c r="S304" s="138"/>
      <c r="T304" s="138"/>
      <c r="U304" s="138"/>
      <c r="V304" s="138"/>
      <c r="W304" s="139"/>
    </row>
    <row r="305" spans="3:23" s="4" customFormat="1">
      <c r="C305" s="138"/>
      <c r="D305" s="138"/>
      <c r="E305" s="138"/>
      <c r="F305" s="139"/>
      <c r="H305" s="138"/>
      <c r="I305" s="138"/>
      <c r="J305" s="138"/>
      <c r="K305" s="138"/>
      <c r="L305" s="138"/>
      <c r="M305" s="138"/>
      <c r="N305" s="138"/>
      <c r="O305" s="138"/>
      <c r="P305" s="138"/>
      <c r="Q305" s="138"/>
      <c r="R305" s="138"/>
      <c r="S305" s="138"/>
      <c r="T305" s="138"/>
      <c r="U305" s="138"/>
      <c r="V305" s="138"/>
      <c r="W305" s="139"/>
    </row>
    <row r="306" spans="3:23" s="4" customFormat="1">
      <c r="C306" s="138"/>
      <c r="D306" s="138"/>
      <c r="E306" s="138"/>
      <c r="F306" s="139"/>
      <c r="H306" s="138"/>
      <c r="I306" s="138"/>
      <c r="J306" s="138"/>
      <c r="K306" s="138"/>
      <c r="L306" s="138"/>
      <c r="M306" s="138"/>
      <c r="N306" s="138"/>
      <c r="O306" s="138"/>
      <c r="P306" s="138"/>
      <c r="Q306" s="138"/>
      <c r="R306" s="138"/>
      <c r="S306" s="138"/>
      <c r="T306" s="138"/>
      <c r="U306" s="138"/>
      <c r="V306" s="138"/>
      <c r="W306" s="139"/>
    </row>
    <row r="307" spans="3:23" s="4" customFormat="1">
      <c r="C307" s="138"/>
      <c r="D307" s="138"/>
      <c r="E307" s="138"/>
      <c r="F307" s="139"/>
      <c r="H307" s="138"/>
      <c r="I307" s="138"/>
      <c r="J307" s="138"/>
      <c r="K307" s="138"/>
      <c r="L307" s="138"/>
      <c r="M307" s="138"/>
      <c r="N307" s="138"/>
      <c r="O307" s="138"/>
      <c r="P307" s="138"/>
      <c r="Q307" s="138"/>
      <c r="R307" s="138"/>
      <c r="S307" s="138"/>
      <c r="T307" s="138"/>
      <c r="U307" s="138"/>
      <c r="V307" s="138"/>
      <c r="W307" s="139"/>
    </row>
    <row r="308" spans="3:23" s="4" customFormat="1">
      <c r="C308" s="138"/>
      <c r="D308" s="138"/>
      <c r="E308" s="138"/>
      <c r="F308" s="139"/>
      <c r="H308" s="138"/>
      <c r="I308" s="138"/>
      <c r="J308" s="138"/>
      <c r="K308" s="138"/>
      <c r="L308" s="138"/>
      <c r="M308" s="138"/>
      <c r="N308" s="138"/>
      <c r="O308" s="138"/>
      <c r="P308" s="138"/>
      <c r="Q308" s="138"/>
      <c r="R308" s="138"/>
      <c r="S308" s="138"/>
      <c r="T308" s="138"/>
      <c r="U308" s="138"/>
      <c r="V308" s="138"/>
      <c r="W308" s="139"/>
    </row>
    <row r="309" spans="3:23" s="4" customFormat="1">
      <c r="C309" s="138"/>
      <c r="D309" s="138"/>
      <c r="E309" s="138"/>
      <c r="F309" s="139"/>
      <c r="H309" s="138"/>
      <c r="I309" s="138"/>
      <c r="J309" s="138"/>
      <c r="K309" s="138"/>
      <c r="L309" s="138"/>
      <c r="M309" s="138"/>
      <c r="N309" s="138"/>
      <c r="O309" s="138"/>
      <c r="P309" s="138"/>
      <c r="Q309" s="138"/>
      <c r="R309" s="138"/>
      <c r="S309" s="138"/>
      <c r="T309" s="138"/>
      <c r="U309" s="138"/>
      <c r="V309" s="138"/>
      <c r="W309" s="139"/>
    </row>
    <row r="310" spans="3:23" s="4" customFormat="1">
      <c r="C310" s="138"/>
      <c r="D310" s="138"/>
      <c r="E310" s="138"/>
      <c r="F310" s="139"/>
      <c r="H310" s="138"/>
      <c r="I310" s="138"/>
      <c r="J310" s="138"/>
      <c r="K310" s="138"/>
      <c r="L310" s="138"/>
      <c r="M310" s="138"/>
      <c r="N310" s="138"/>
      <c r="O310" s="138"/>
      <c r="P310" s="138"/>
      <c r="Q310" s="138"/>
      <c r="R310" s="138"/>
      <c r="S310" s="138"/>
      <c r="T310" s="138"/>
      <c r="U310" s="138"/>
      <c r="V310" s="138"/>
      <c r="W310" s="139"/>
    </row>
    <row r="311" spans="3:23" s="4" customFormat="1">
      <c r="C311" s="138"/>
      <c r="D311" s="138"/>
      <c r="E311" s="138"/>
      <c r="F311" s="139"/>
      <c r="H311" s="138"/>
      <c r="I311" s="138"/>
      <c r="J311" s="138"/>
      <c r="K311" s="138"/>
      <c r="L311" s="138"/>
      <c r="M311" s="138"/>
      <c r="N311" s="138"/>
      <c r="O311" s="138"/>
      <c r="P311" s="138"/>
      <c r="Q311" s="138"/>
      <c r="R311" s="138"/>
      <c r="S311" s="138"/>
      <c r="T311" s="138"/>
      <c r="U311" s="138"/>
      <c r="V311" s="138"/>
      <c r="W311" s="139"/>
    </row>
    <row r="312" spans="3:23" s="4" customFormat="1">
      <c r="C312" s="138"/>
      <c r="D312" s="138"/>
      <c r="E312" s="138"/>
      <c r="F312" s="139"/>
      <c r="H312" s="138"/>
      <c r="I312" s="138"/>
      <c r="J312" s="138"/>
      <c r="K312" s="138"/>
      <c r="L312" s="138"/>
      <c r="M312" s="138"/>
      <c r="N312" s="138"/>
      <c r="O312" s="138"/>
      <c r="P312" s="138"/>
      <c r="Q312" s="138"/>
      <c r="R312" s="138"/>
      <c r="S312" s="138"/>
      <c r="T312" s="138"/>
      <c r="U312" s="138"/>
      <c r="V312" s="138"/>
      <c r="W312" s="139"/>
    </row>
    <row r="313" spans="3:23" s="4" customFormat="1">
      <c r="C313" s="138"/>
      <c r="D313" s="138"/>
      <c r="E313" s="138"/>
      <c r="F313" s="139"/>
      <c r="H313" s="138"/>
      <c r="I313" s="138"/>
      <c r="J313" s="138"/>
      <c r="K313" s="138"/>
      <c r="L313" s="138"/>
      <c r="M313" s="138"/>
      <c r="N313" s="138"/>
      <c r="O313" s="138"/>
      <c r="P313" s="138"/>
      <c r="Q313" s="138"/>
      <c r="R313" s="138"/>
      <c r="S313" s="138"/>
      <c r="T313" s="138"/>
      <c r="U313" s="138"/>
      <c r="V313" s="138"/>
      <c r="W313" s="139"/>
    </row>
    <row r="314" spans="3:23" s="4" customFormat="1">
      <c r="C314" s="138"/>
      <c r="D314" s="138"/>
      <c r="E314" s="138"/>
      <c r="F314" s="139"/>
      <c r="H314" s="138"/>
      <c r="I314" s="138"/>
      <c r="J314" s="138"/>
      <c r="K314" s="138"/>
      <c r="L314" s="138"/>
      <c r="M314" s="138"/>
      <c r="N314" s="138"/>
      <c r="O314" s="138"/>
      <c r="P314" s="138"/>
      <c r="Q314" s="138"/>
      <c r="R314" s="138"/>
      <c r="S314" s="138"/>
      <c r="T314" s="138"/>
      <c r="U314" s="138"/>
      <c r="V314" s="138"/>
      <c r="W314" s="139"/>
    </row>
    <row r="315" spans="3:23" s="4" customFormat="1">
      <c r="C315" s="138"/>
      <c r="D315" s="138"/>
      <c r="E315" s="138"/>
      <c r="F315" s="139"/>
      <c r="H315" s="138"/>
      <c r="I315" s="138"/>
      <c r="J315" s="138"/>
      <c r="K315" s="138"/>
      <c r="L315" s="138"/>
      <c r="M315" s="138"/>
      <c r="N315" s="138"/>
      <c r="O315" s="138"/>
      <c r="P315" s="138"/>
      <c r="Q315" s="138"/>
      <c r="R315" s="138"/>
      <c r="S315" s="138"/>
      <c r="T315" s="138"/>
      <c r="U315" s="138"/>
      <c r="V315" s="138"/>
      <c r="W315" s="139"/>
    </row>
    <row r="316" spans="3:23" s="4" customFormat="1">
      <c r="C316" s="138"/>
      <c r="D316" s="138"/>
      <c r="E316" s="138"/>
      <c r="F316" s="139"/>
      <c r="H316" s="138"/>
      <c r="I316" s="138"/>
      <c r="J316" s="138"/>
      <c r="K316" s="138"/>
      <c r="L316" s="138"/>
      <c r="M316" s="138"/>
      <c r="N316" s="138"/>
      <c r="O316" s="138"/>
      <c r="P316" s="138"/>
      <c r="Q316" s="138"/>
      <c r="R316" s="138"/>
      <c r="S316" s="138"/>
      <c r="T316" s="138"/>
      <c r="U316" s="138"/>
      <c r="V316" s="138"/>
      <c r="W316" s="139"/>
    </row>
    <row r="317" spans="3:23" s="4" customFormat="1">
      <c r="C317" s="138"/>
      <c r="D317" s="138"/>
      <c r="E317" s="138"/>
      <c r="F317" s="139"/>
      <c r="H317" s="138"/>
      <c r="I317" s="138"/>
      <c r="J317" s="138"/>
      <c r="K317" s="138"/>
      <c r="L317" s="138"/>
      <c r="M317" s="138"/>
      <c r="N317" s="138"/>
      <c r="O317" s="138"/>
      <c r="P317" s="138"/>
      <c r="Q317" s="138"/>
      <c r="R317" s="138"/>
      <c r="S317" s="138"/>
      <c r="T317" s="138"/>
      <c r="U317" s="138"/>
      <c r="V317" s="138"/>
      <c r="W317" s="139"/>
    </row>
    <row r="318" spans="3:23" s="4" customFormat="1">
      <c r="C318" s="138"/>
      <c r="D318" s="138"/>
      <c r="E318" s="138"/>
      <c r="F318" s="139"/>
      <c r="H318" s="138"/>
      <c r="I318" s="138"/>
      <c r="J318" s="138"/>
      <c r="K318" s="138"/>
      <c r="L318" s="138"/>
      <c r="M318" s="138"/>
      <c r="N318" s="138"/>
      <c r="O318" s="138"/>
      <c r="P318" s="138"/>
      <c r="Q318" s="138"/>
      <c r="R318" s="138"/>
      <c r="S318" s="138"/>
      <c r="T318" s="138"/>
      <c r="U318" s="138"/>
      <c r="V318" s="138"/>
      <c r="W318" s="139"/>
    </row>
    <row r="319" spans="3:23" s="4" customFormat="1">
      <c r="C319" s="138"/>
      <c r="D319" s="138"/>
      <c r="E319" s="138"/>
      <c r="F319" s="139"/>
      <c r="H319" s="138"/>
      <c r="I319" s="138"/>
      <c r="J319" s="138"/>
      <c r="K319" s="138"/>
      <c r="L319" s="138"/>
      <c r="M319" s="138"/>
      <c r="N319" s="138"/>
      <c r="O319" s="138"/>
      <c r="P319" s="138"/>
      <c r="Q319" s="138"/>
      <c r="R319" s="138"/>
      <c r="S319" s="138"/>
      <c r="T319" s="138"/>
      <c r="U319" s="138"/>
      <c r="V319" s="138"/>
      <c r="W319" s="139"/>
    </row>
    <row r="320" spans="3:23" s="4" customFormat="1">
      <c r="C320" s="138"/>
      <c r="D320" s="138"/>
      <c r="E320" s="138"/>
      <c r="F320" s="139"/>
      <c r="H320" s="138"/>
      <c r="I320" s="138"/>
      <c r="J320" s="138"/>
      <c r="K320" s="138"/>
      <c r="L320" s="138"/>
      <c r="M320" s="138"/>
      <c r="N320" s="138"/>
      <c r="O320" s="138"/>
      <c r="P320" s="138"/>
      <c r="Q320" s="138"/>
      <c r="R320" s="138"/>
      <c r="S320" s="138"/>
      <c r="T320" s="138"/>
      <c r="U320" s="138"/>
      <c r="V320" s="138"/>
      <c r="W320" s="139"/>
    </row>
    <row r="321" spans="3:23" s="4" customFormat="1">
      <c r="C321" s="138"/>
      <c r="D321" s="138"/>
      <c r="E321" s="138"/>
      <c r="F321" s="139"/>
      <c r="H321" s="138"/>
      <c r="I321" s="138"/>
      <c r="J321" s="138"/>
      <c r="K321" s="138"/>
      <c r="L321" s="138"/>
      <c r="M321" s="138"/>
      <c r="N321" s="138"/>
      <c r="O321" s="138"/>
      <c r="P321" s="138"/>
      <c r="Q321" s="138"/>
      <c r="R321" s="138"/>
      <c r="S321" s="138"/>
      <c r="T321" s="138"/>
      <c r="U321" s="138"/>
      <c r="V321" s="138"/>
      <c r="W321" s="139"/>
    </row>
    <row r="322" spans="3:23" s="4" customFormat="1">
      <c r="C322" s="138"/>
      <c r="D322" s="138"/>
      <c r="E322" s="138"/>
      <c r="F322" s="139"/>
      <c r="H322" s="138"/>
      <c r="I322" s="138"/>
      <c r="J322" s="138"/>
      <c r="K322" s="138"/>
      <c r="L322" s="138"/>
      <c r="M322" s="138"/>
      <c r="N322" s="138"/>
      <c r="O322" s="138"/>
      <c r="P322" s="138"/>
      <c r="Q322" s="138"/>
      <c r="R322" s="138"/>
      <c r="S322" s="138"/>
      <c r="T322" s="138"/>
      <c r="U322" s="138"/>
      <c r="V322" s="138"/>
      <c r="W322" s="139"/>
    </row>
    <row r="323" spans="3:23" s="4" customFormat="1">
      <c r="C323" s="138"/>
      <c r="D323" s="138"/>
      <c r="E323" s="138"/>
      <c r="F323" s="139"/>
      <c r="H323" s="138"/>
      <c r="I323" s="138"/>
      <c r="J323" s="138"/>
      <c r="K323" s="138"/>
      <c r="L323" s="138"/>
      <c r="M323" s="138"/>
      <c r="N323" s="138"/>
      <c r="O323" s="138"/>
      <c r="P323" s="138"/>
      <c r="Q323" s="138"/>
      <c r="R323" s="138"/>
      <c r="S323" s="138"/>
      <c r="T323" s="138"/>
      <c r="U323" s="138"/>
      <c r="V323" s="138"/>
      <c r="W323" s="139"/>
    </row>
    <row r="324" spans="3:23" s="4" customFormat="1">
      <c r="C324" s="138"/>
      <c r="D324" s="138"/>
      <c r="E324" s="138"/>
      <c r="F324" s="139"/>
      <c r="H324" s="138"/>
      <c r="I324" s="138"/>
      <c r="J324" s="138"/>
      <c r="K324" s="138"/>
      <c r="L324" s="138"/>
      <c r="M324" s="138"/>
      <c r="N324" s="138"/>
      <c r="O324" s="138"/>
      <c r="P324" s="138"/>
      <c r="Q324" s="138"/>
      <c r="R324" s="138"/>
      <c r="S324" s="138"/>
      <c r="T324" s="138"/>
      <c r="U324" s="138"/>
      <c r="V324" s="138"/>
      <c r="W324" s="139"/>
    </row>
    <row r="325" spans="3:23" s="4" customFormat="1">
      <c r="C325" s="138"/>
      <c r="D325" s="138"/>
      <c r="E325" s="138"/>
      <c r="F325" s="139"/>
      <c r="H325" s="138"/>
      <c r="I325" s="138"/>
      <c r="J325" s="138"/>
      <c r="K325" s="138"/>
      <c r="L325" s="138"/>
      <c r="M325" s="138"/>
      <c r="N325" s="138"/>
      <c r="O325" s="138"/>
      <c r="P325" s="138"/>
      <c r="Q325" s="138"/>
      <c r="R325" s="138"/>
      <c r="S325" s="138"/>
      <c r="T325" s="138"/>
      <c r="U325" s="138"/>
      <c r="V325" s="138"/>
      <c r="W325" s="139"/>
    </row>
    <row r="326" spans="3:23" s="4" customFormat="1">
      <c r="C326" s="138"/>
      <c r="D326" s="138"/>
      <c r="E326" s="138"/>
      <c r="F326" s="139"/>
      <c r="H326" s="138"/>
      <c r="I326" s="138"/>
      <c r="J326" s="138"/>
      <c r="K326" s="138"/>
      <c r="L326" s="138"/>
      <c r="M326" s="138"/>
      <c r="N326" s="138"/>
      <c r="O326" s="138"/>
      <c r="P326" s="138"/>
      <c r="Q326" s="138"/>
      <c r="R326" s="138"/>
      <c r="S326" s="138"/>
      <c r="T326" s="138"/>
      <c r="U326" s="138"/>
      <c r="V326" s="138"/>
      <c r="W326" s="139"/>
    </row>
    <row r="327" spans="3:23" s="4" customFormat="1">
      <c r="C327" s="138"/>
      <c r="D327" s="138"/>
      <c r="E327" s="138"/>
      <c r="F327" s="139"/>
      <c r="H327" s="138"/>
      <c r="I327" s="138"/>
      <c r="J327" s="138"/>
      <c r="K327" s="138"/>
      <c r="L327" s="138"/>
      <c r="M327" s="138"/>
      <c r="N327" s="138"/>
      <c r="O327" s="138"/>
      <c r="P327" s="138"/>
      <c r="Q327" s="138"/>
      <c r="R327" s="138"/>
      <c r="S327" s="138"/>
      <c r="T327" s="138"/>
      <c r="U327" s="138"/>
      <c r="V327" s="138"/>
      <c r="W327" s="139"/>
    </row>
    <row r="328" spans="3:23" s="4" customFormat="1">
      <c r="C328" s="138"/>
      <c r="D328" s="138"/>
      <c r="E328" s="138"/>
      <c r="F328" s="139"/>
      <c r="H328" s="138"/>
      <c r="I328" s="138"/>
      <c r="J328" s="138"/>
      <c r="K328" s="138"/>
      <c r="L328" s="138"/>
      <c r="M328" s="138"/>
      <c r="N328" s="138"/>
      <c r="O328" s="138"/>
      <c r="P328" s="138"/>
      <c r="Q328" s="138"/>
      <c r="R328" s="138"/>
      <c r="S328" s="138"/>
      <c r="T328" s="138"/>
      <c r="U328" s="138"/>
      <c r="V328" s="138"/>
      <c r="W328" s="139"/>
    </row>
    <row r="329" spans="3:23" s="4" customFormat="1">
      <c r="C329" s="138"/>
      <c r="D329" s="138"/>
      <c r="E329" s="138"/>
      <c r="F329" s="139"/>
      <c r="H329" s="138"/>
      <c r="I329" s="138"/>
      <c r="J329" s="138"/>
      <c r="K329" s="138"/>
      <c r="L329" s="138"/>
      <c r="M329" s="138"/>
      <c r="N329" s="138"/>
      <c r="O329" s="138"/>
      <c r="P329" s="138"/>
      <c r="Q329" s="138"/>
      <c r="R329" s="138"/>
      <c r="S329" s="138"/>
      <c r="T329" s="138"/>
      <c r="U329" s="138"/>
      <c r="V329" s="138"/>
      <c r="W329" s="139"/>
    </row>
    <row r="330" spans="3:23" s="4" customFormat="1">
      <c r="C330" s="138"/>
      <c r="D330" s="138"/>
      <c r="E330" s="138"/>
      <c r="F330" s="139"/>
      <c r="H330" s="138"/>
      <c r="I330" s="138"/>
      <c r="J330" s="138"/>
      <c r="K330" s="138"/>
      <c r="L330" s="138"/>
      <c r="M330" s="138"/>
      <c r="N330" s="138"/>
      <c r="O330" s="138"/>
      <c r="P330" s="138"/>
      <c r="Q330" s="138"/>
      <c r="R330" s="138"/>
      <c r="S330" s="138"/>
      <c r="T330" s="138"/>
      <c r="U330" s="138"/>
      <c r="V330" s="138"/>
      <c r="W330" s="139"/>
    </row>
    <row r="331" spans="3:23" s="4" customFormat="1">
      <c r="C331" s="138"/>
      <c r="D331" s="138"/>
      <c r="E331" s="138"/>
      <c r="F331" s="139"/>
      <c r="H331" s="138"/>
      <c r="I331" s="138"/>
      <c r="J331" s="138"/>
      <c r="K331" s="138"/>
      <c r="L331" s="138"/>
      <c r="M331" s="138"/>
      <c r="N331" s="138"/>
      <c r="O331" s="138"/>
      <c r="P331" s="138"/>
      <c r="Q331" s="138"/>
      <c r="R331" s="138"/>
      <c r="S331" s="138"/>
      <c r="T331" s="138"/>
      <c r="U331" s="138"/>
      <c r="V331" s="138"/>
      <c r="W331" s="139"/>
    </row>
    <row r="332" spans="3:23" s="4" customFormat="1">
      <c r="C332" s="138"/>
      <c r="D332" s="138"/>
      <c r="E332" s="138"/>
      <c r="F332" s="139"/>
      <c r="H332" s="138"/>
      <c r="I332" s="138"/>
      <c r="J332" s="138"/>
      <c r="K332" s="138"/>
      <c r="L332" s="138"/>
      <c r="M332" s="138"/>
      <c r="N332" s="138"/>
      <c r="O332" s="138"/>
      <c r="P332" s="138"/>
      <c r="Q332" s="138"/>
      <c r="R332" s="138"/>
      <c r="S332" s="138"/>
      <c r="T332" s="138"/>
      <c r="U332" s="138"/>
      <c r="V332" s="138"/>
      <c r="W332" s="139"/>
    </row>
    <row r="333" spans="3:23" s="4" customFormat="1">
      <c r="C333" s="138"/>
      <c r="D333" s="138"/>
      <c r="E333" s="138"/>
      <c r="F333" s="139"/>
      <c r="H333" s="138"/>
      <c r="I333" s="138"/>
      <c r="J333" s="138"/>
      <c r="K333" s="138"/>
      <c r="L333" s="138"/>
      <c r="M333" s="138"/>
      <c r="N333" s="138"/>
      <c r="O333" s="138"/>
      <c r="P333" s="138"/>
      <c r="Q333" s="138"/>
      <c r="R333" s="138"/>
      <c r="S333" s="138"/>
      <c r="T333" s="138"/>
      <c r="U333" s="138"/>
      <c r="V333" s="138"/>
      <c r="W333" s="139"/>
    </row>
    <row r="334" spans="3:23" s="4" customFormat="1">
      <c r="C334" s="138"/>
      <c r="D334" s="138"/>
      <c r="E334" s="138"/>
      <c r="F334" s="139"/>
      <c r="H334" s="138"/>
      <c r="I334" s="138"/>
      <c r="J334" s="138"/>
      <c r="K334" s="138"/>
      <c r="L334" s="138"/>
      <c r="M334" s="138"/>
      <c r="N334" s="138"/>
      <c r="O334" s="138"/>
      <c r="P334" s="138"/>
      <c r="Q334" s="138"/>
      <c r="R334" s="138"/>
      <c r="S334" s="138"/>
      <c r="T334" s="138"/>
      <c r="U334" s="138"/>
      <c r="V334" s="138"/>
      <c r="W334" s="139"/>
    </row>
    <row r="335" spans="3:23" s="4" customFormat="1">
      <c r="C335" s="138"/>
      <c r="D335" s="138"/>
      <c r="E335" s="138"/>
      <c r="F335" s="139"/>
      <c r="H335" s="138"/>
      <c r="I335" s="138"/>
      <c r="J335" s="138"/>
      <c r="K335" s="138"/>
      <c r="L335" s="138"/>
      <c r="M335" s="138"/>
      <c r="N335" s="138"/>
      <c r="O335" s="138"/>
      <c r="P335" s="138"/>
      <c r="Q335" s="138"/>
      <c r="R335" s="138"/>
      <c r="S335" s="138"/>
      <c r="T335" s="138"/>
      <c r="U335" s="138"/>
      <c r="V335" s="138"/>
      <c r="W335" s="139"/>
    </row>
    <row r="336" spans="3:23" s="4" customFormat="1">
      <c r="C336" s="138"/>
      <c r="D336" s="138"/>
      <c r="E336" s="138"/>
      <c r="F336" s="139"/>
      <c r="H336" s="138"/>
      <c r="I336" s="138"/>
      <c r="J336" s="138"/>
      <c r="K336" s="138"/>
      <c r="L336" s="138"/>
      <c r="M336" s="138"/>
      <c r="N336" s="138"/>
      <c r="O336" s="138"/>
      <c r="P336" s="138"/>
      <c r="Q336" s="138"/>
      <c r="R336" s="138"/>
      <c r="S336" s="138"/>
      <c r="T336" s="138"/>
      <c r="U336" s="138"/>
      <c r="V336" s="138"/>
      <c r="W336" s="139"/>
    </row>
    <row r="337" spans="3:23" s="4" customFormat="1">
      <c r="C337" s="138"/>
      <c r="D337" s="138"/>
      <c r="E337" s="138"/>
      <c r="F337" s="139"/>
      <c r="H337" s="138"/>
      <c r="I337" s="138"/>
      <c r="J337" s="138"/>
      <c r="K337" s="138"/>
      <c r="L337" s="138"/>
      <c r="M337" s="138"/>
      <c r="N337" s="138"/>
      <c r="O337" s="138"/>
      <c r="P337" s="138"/>
      <c r="Q337" s="138"/>
      <c r="R337" s="138"/>
      <c r="S337" s="138"/>
      <c r="T337" s="138"/>
      <c r="U337" s="138"/>
      <c r="V337" s="138"/>
      <c r="W337" s="139"/>
    </row>
    <row r="338" spans="3:23" s="4" customFormat="1">
      <c r="C338" s="138"/>
      <c r="D338" s="138"/>
      <c r="E338" s="138"/>
      <c r="F338" s="139"/>
      <c r="H338" s="138"/>
      <c r="I338" s="138"/>
      <c r="J338" s="138"/>
      <c r="K338" s="138"/>
      <c r="L338" s="138"/>
      <c r="M338" s="138"/>
      <c r="N338" s="138"/>
      <c r="O338" s="138"/>
      <c r="P338" s="138"/>
      <c r="Q338" s="138"/>
      <c r="R338" s="138"/>
      <c r="S338" s="138"/>
      <c r="T338" s="138"/>
      <c r="U338" s="138"/>
      <c r="V338" s="138"/>
      <c r="W338" s="139"/>
    </row>
    <row r="339" spans="3:23" s="4" customFormat="1">
      <c r="C339" s="138"/>
      <c r="D339" s="138"/>
      <c r="E339" s="138"/>
      <c r="F339" s="139"/>
      <c r="H339" s="138"/>
      <c r="I339" s="138"/>
      <c r="J339" s="138"/>
      <c r="K339" s="138"/>
      <c r="L339" s="138"/>
      <c r="M339" s="138"/>
      <c r="N339" s="138"/>
      <c r="O339" s="138"/>
      <c r="P339" s="138"/>
      <c r="Q339" s="138"/>
      <c r="R339" s="138"/>
      <c r="S339" s="138"/>
      <c r="T339" s="138"/>
      <c r="U339" s="138"/>
      <c r="V339" s="138"/>
      <c r="W339" s="139"/>
    </row>
    <row r="340" spans="3:23" s="4" customFormat="1">
      <c r="C340" s="138"/>
      <c r="D340" s="138"/>
      <c r="E340" s="138"/>
      <c r="F340" s="139"/>
      <c r="H340" s="138"/>
      <c r="I340" s="138"/>
      <c r="J340" s="138"/>
      <c r="K340" s="138"/>
      <c r="L340" s="138"/>
      <c r="M340" s="138"/>
      <c r="N340" s="138"/>
      <c r="O340" s="138"/>
      <c r="P340" s="138"/>
      <c r="Q340" s="138"/>
      <c r="R340" s="138"/>
      <c r="S340" s="138"/>
      <c r="T340" s="138"/>
      <c r="U340" s="138"/>
      <c r="V340" s="138"/>
      <c r="W340" s="139"/>
    </row>
    <row r="341" spans="3:23" s="4" customFormat="1">
      <c r="C341" s="138"/>
      <c r="D341" s="138"/>
      <c r="E341" s="138"/>
      <c r="F341" s="139"/>
      <c r="H341" s="138"/>
      <c r="I341" s="138"/>
      <c r="J341" s="138"/>
      <c r="K341" s="138"/>
      <c r="L341" s="138"/>
      <c r="M341" s="138"/>
      <c r="N341" s="138"/>
      <c r="O341" s="138"/>
      <c r="P341" s="138"/>
      <c r="Q341" s="138"/>
      <c r="R341" s="138"/>
      <c r="S341" s="138"/>
      <c r="T341" s="138"/>
      <c r="U341" s="138"/>
      <c r="V341" s="138"/>
      <c r="W341" s="139"/>
    </row>
    <row r="342" spans="3:23" s="4" customFormat="1">
      <c r="C342" s="138"/>
      <c r="D342" s="138"/>
      <c r="E342" s="138"/>
      <c r="F342" s="139"/>
      <c r="H342" s="138"/>
      <c r="I342" s="138"/>
      <c r="J342" s="138"/>
      <c r="K342" s="138"/>
      <c r="L342" s="138"/>
      <c r="M342" s="138"/>
      <c r="N342" s="138"/>
      <c r="O342" s="138"/>
      <c r="P342" s="138"/>
      <c r="Q342" s="138"/>
      <c r="R342" s="138"/>
      <c r="S342" s="138"/>
      <c r="T342" s="138"/>
      <c r="U342" s="138"/>
      <c r="V342" s="138"/>
      <c r="W342" s="139"/>
    </row>
    <row r="343" spans="3:23" s="4" customFormat="1">
      <c r="C343" s="138"/>
      <c r="D343" s="138"/>
      <c r="E343" s="138"/>
      <c r="F343" s="139"/>
      <c r="H343" s="138"/>
      <c r="I343" s="138"/>
      <c r="J343" s="138"/>
      <c r="K343" s="138"/>
      <c r="L343" s="138"/>
      <c r="M343" s="138"/>
      <c r="N343" s="138"/>
      <c r="O343" s="138"/>
      <c r="P343" s="138"/>
      <c r="Q343" s="138"/>
      <c r="R343" s="138"/>
      <c r="S343" s="138"/>
      <c r="T343" s="138"/>
      <c r="U343" s="138"/>
      <c r="V343" s="138"/>
      <c r="W343" s="139"/>
    </row>
    <row r="344" spans="3:23" s="4" customFormat="1">
      <c r="C344" s="138"/>
      <c r="D344" s="138"/>
      <c r="E344" s="138"/>
      <c r="F344" s="139"/>
      <c r="H344" s="138"/>
      <c r="I344" s="138"/>
      <c r="J344" s="138"/>
      <c r="K344" s="138"/>
      <c r="L344" s="138"/>
      <c r="M344" s="138"/>
      <c r="N344" s="138"/>
      <c r="O344" s="138"/>
      <c r="P344" s="138"/>
      <c r="Q344" s="138"/>
      <c r="R344" s="138"/>
      <c r="S344" s="138"/>
      <c r="T344" s="138"/>
      <c r="U344" s="138"/>
      <c r="V344" s="138"/>
      <c r="W344" s="139"/>
    </row>
    <row r="345" spans="3:23" s="4" customFormat="1">
      <c r="C345" s="138"/>
      <c r="D345" s="138"/>
      <c r="E345" s="138"/>
      <c r="F345" s="139"/>
      <c r="H345" s="138"/>
      <c r="I345" s="138"/>
      <c r="J345" s="138"/>
      <c r="K345" s="138"/>
      <c r="L345" s="138"/>
      <c r="M345" s="138"/>
      <c r="N345" s="138"/>
      <c r="O345" s="138"/>
      <c r="P345" s="138"/>
      <c r="Q345" s="138"/>
      <c r="R345" s="138"/>
      <c r="S345" s="138"/>
      <c r="T345" s="138"/>
      <c r="U345" s="138"/>
      <c r="V345" s="138"/>
      <c r="W345" s="139"/>
    </row>
    <row r="346" spans="3:23" s="4" customFormat="1">
      <c r="C346" s="138"/>
      <c r="D346" s="138"/>
      <c r="E346" s="138"/>
      <c r="F346" s="139"/>
      <c r="H346" s="138"/>
      <c r="I346" s="138"/>
      <c r="J346" s="138"/>
      <c r="K346" s="138"/>
      <c r="L346" s="138"/>
      <c r="M346" s="138"/>
      <c r="N346" s="138"/>
      <c r="O346" s="138"/>
      <c r="P346" s="138"/>
      <c r="Q346" s="138"/>
      <c r="R346" s="138"/>
      <c r="S346" s="138"/>
      <c r="T346" s="138"/>
      <c r="U346" s="138"/>
      <c r="V346" s="138"/>
      <c r="W346" s="139"/>
    </row>
    <row r="347" spans="3:23" s="4" customFormat="1">
      <c r="C347" s="138"/>
      <c r="D347" s="138"/>
      <c r="E347" s="138"/>
      <c r="F347" s="139"/>
      <c r="H347" s="138"/>
      <c r="I347" s="138"/>
      <c r="J347" s="138"/>
      <c r="K347" s="138"/>
      <c r="L347" s="138"/>
      <c r="M347" s="138"/>
      <c r="N347" s="138"/>
      <c r="O347" s="138"/>
      <c r="P347" s="138"/>
      <c r="Q347" s="138"/>
      <c r="R347" s="138"/>
      <c r="S347" s="138"/>
      <c r="T347" s="138"/>
      <c r="U347" s="138"/>
      <c r="V347" s="138"/>
      <c r="W347" s="139"/>
    </row>
    <row r="348" spans="3:23" s="4" customFormat="1">
      <c r="C348" s="138"/>
      <c r="D348" s="138"/>
      <c r="E348" s="138"/>
      <c r="F348" s="139"/>
      <c r="H348" s="138"/>
      <c r="I348" s="138"/>
      <c r="J348" s="138"/>
      <c r="K348" s="138"/>
      <c r="L348" s="138"/>
      <c r="M348" s="138"/>
      <c r="N348" s="138"/>
      <c r="O348" s="138"/>
      <c r="P348" s="138"/>
      <c r="Q348" s="138"/>
      <c r="R348" s="138"/>
      <c r="S348" s="138"/>
      <c r="T348" s="138"/>
      <c r="U348" s="138"/>
      <c r="V348" s="138"/>
      <c r="W348" s="139"/>
    </row>
    <row r="349" spans="3:23" s="4" customFormat="1">
      <c r="C349" s="138"/>
      <c r="D349" s="138"/>
      <c r="E349" s="138"/>
      <c r="F349" s="139"/>
      <c r="H349" s="138"/>
      <c r="I349" s="138"/>
      <c r="J349" s="138"/>
      <c r="K349" s="138"/>
      <c r="L349" s="138"/>
      <c r="M349" s="138"/>
      <c r="N349" s="138"/>
      <c r="O349" s="138"/>
      <c r="P349" s="138"/>
      <c r="Q349" s="138"/>
      <c r="R349" s="138"/>
      <c r="S349" s="138"/>
      <c r="T349" s="138"/>
      <c r="U349" s="138"/>
      <c r="V349" s="138"/>
      <c r="W349" s="139"/>
    </row>
    <row r="350" spans="3:23" s="4" customFormat="1">
      <c r="C350" s="138"/>
      <c r="D350" s="138"/>
      <c r="E350" s="138"/>
      <c r="F350" s="139"/>
      <c r="H350" s="138"/>
      <c r="I350" s="138"/>
      <c r="J350" s="138"/>
      <c r="K350" s="138"/>
      <c r="L350" s="138"/>
      <c r="M350" s="138"/>
      <c r="N350" s="138"/>
      <c r="O350" s="138"/>
      <c r="P350" s="138"/>
      <c r="Q350" s="138"/>
      <c r="R350" s="138"/>
      <c r="S350" s="138"/>
      <c r="T350" s="138"/>
      <c r="U350" s="138"/>
      <c r="V350" s="138"/>
      <c r="W350" s="139"/>
    </row>
    <row r="351" spans="3:23" s="4" customFormat="1">
      <c r="C351" s="138"/>
      <c r="D351" s="138"/>
      <c r="E351" s="138"/>
      <c r="F351" s="139"/>
      <c r="H351" s="138"/>
      <c r="I351" s="138"/>
      <c r="J351" s="138"/>
      <c r="K351" s="138"/>
      <c r="L351" s="138"/>
      <c r="M351" s="138"/>
      <c r="N351" s="138"/>
      <c r="O351" s="138"/>
      <c r="P351" s="138"/>
      <c r="Q351" s="138"/>
      <c r="R351" s="138"/>
      <c r="S351" s="138"/>
      <c r="T351" s="138"/>
      <c r="U351" s="138"/>
      <c r="V351" s="138"/>
      <c r="W351" s="139"/>
    </row>
    <row r="352" spans="3:23" s="4" customFormat="1">
      <c r="C352" s="138"/>
      <c r="D352" s="138"/>
      <c r="E352" s="138"/>
      <c r="F352" s="139"/>
      <c r="H352" s="138"/>
      <c r="I352" s="138"/>
      <c r="J352" s="138"/>
      <c r="K352" s="138"/>
      <c r="L352" s="138"/>
      <c r="M352" s="138"/>
      <c r="N352" s="138"/>
      <c r="O352" s="138"/>
      <c r="P352" s="138"/>
      <c r="Q352" s="138"/>
      <c r="R352" s="138"/>
      <c r="S352" s="138"/>
      <c r="T352" s="138"/>
      <c r="U352" s="138"/>
      <c r="V352" s="138"/>
      <c r="W352" s="139"/>
    </row>
    <row r="353" spans="3:23" s="4" customFormat="1">
      <c r="C353" s="138"/>
      <c r="D353" s="138"/>
      <c r="E353" s="138"/>
      <c r="F353" s="139"/>
      <c r="H353" s="138"/>
      <c r="I353" s="138"/>
      <c r="J353" s="138"/>
      <c r="K353" s="138"/>
      <c r="L353" s="138"/>
      <c r="M353" s="138"/>
      <c r="N353" s="138"/>
      <c r="O353" s="138"/>
      <c r="P353" s="138"/>
      <c r="Q353" s="138"/>
      <c r="R353" s="138"/>
      <c r="S353" s="138"/>
      <c r="T353" s="138"/>
      <c r="U353" s="138"/>
      <c r="V353" s="138"/>
      <c r="W353" s="139"/>
    </row>
    <row r="354" spans="3:23" s="4" customFormat="1">
      <c r="C354" s="138"/>
      <c r="D354" s="138"/>
      <c r="E354" s="138"/>
      <c r="F354" s="139"/>
      <c r="H354" s="138"/>
      <c r="I354" s="138"/>
      <c r="J354" s="138"/>
      <c r="K354" s="138"/>
      <c r="L354" s="138"/>
      <c r="M354" s="138"/>
      <c r="N354" s="138"/>
      <c r="O354" s="138"/>
      <c r="P354" s="138"/>
      <c r="Q354" s="138"/>
      <c r="R354" s="138"/>
      <c r="S354" s="138"/>
      <c r="T354" s="138"/>
      <c r="U354" s="138"/>
      <c r="V354" s="138"/>
      <c r="W354" s="139"/>
    </row>
    <row r="355" spans="3:23" s="4" customFormat="1">
      <c r="C355" s="138"/>
      <c r="D355" s="138"/>
      <c r="E355" s="138"/>
      <c r="F355" s="139"/>
      <c r="H355" s="138"/>
      <c r="I355" s="138"/>
      <c r="J355" s="138"/>
      <c r="K355" s="138"/>
      <c r="L355" s="138"/>
      <c r="M355" s="138"/>
      <c r="N355" s="138"/>
      <c r="O355" s="138"/>
      <c r="P355" s="138"/>
      <c r="Q355" s="138"/>
      <c r="R355" s="138"/>
      <c r="S355" s="138"/>
      <c r="T355" s="138"/>
      <c r="U355" s="138"/>
      <c r="V355" s="138"/>
      <c r="W355" s="139"/>
    </row>
    <row r="356" spans="3:23" s="4" customFormat="1">
      <c r="C356" s="138"/>
      <c r="D356" s="138"/>
      <c r="E356" s="138"/>
      <c r="F356" s="139"/>
      <c r="H356" s="138"/>
      <c r="I356" s="138"/>
      <c r="J356" s="138"/>
      <c r="K356" s="138"/>
      <c r="L356" s="138"/>
      <c r="M356" s="138"/>
      <c r="N356" s="138"/>
      <c r="O356" s="138"/>
      <c r="P356" s="138"/>
      <c r="Q356" s="138"/>
      <c r="R356" s="138"/>
      <c r="S356" s="138"/>
      <c r="T356" s="138"/>
      <c r="U356" s="138"/>
      <c r="V356" s="138"/>
      <c r="W356" s="139"/>
    </row>
    <row r="357" spans="3:23" s="4" customFormat="1">
      <c r="C357" s="138"/>
      <c r="D357" s="138"/>
      <c r="E357" s="138"/>
      <c r="F357" s="139"/>
      <c r="H357" s="138"/>
      <c r="I357" s="138"/>
      <c r="J357" s="138"/>
      <c r="K357" s="138"/>
      <c r="L357" s="138"/>
      <c r="M357" s="138"/>
      <c r="N357" s="138"/>
      <c r="O357" s="138"/>
      <c r="P357" s="138"/>
      <c r="Q357" s="138"/>
      <c r="R357" s="138"/>
      <c r="S357" s="138"/>
      <c r="T357" s="138"/>
      <c r="U357" s="138"/>
      <c r="V357" s="138"/>
      <c r="W357" s="139"/>
    </row>
    <row r="358" spans="3:23" s="4" customFormat="1">
      <c r="C358" s="138"/>
      <c r="D358" s="138"/>
      <c r="E358" s="138"/>
      <c r="F358" s="139"/>
      <c r="H358" s="138"/>
      <c r="I358" s="138"/>
      <c r="J358" s="138"/>
      <c r="K358" s="138"/>
      <c r="L358" s="138"/>
      <c r="M358" s="138"/>
      <c r="N358" s="138"/>
      <c r="O358" s="138"/>
      <c r="P358" s="138"/>
      <c r="Q358" s="138"/>
      <c r="R358" s="138"/>
      <c r="S358" s="138"/>
      <c r="T358" s="138"/>
      <c r="U358" s="138"/>
      <c r="V358" s="138"/>
      <c r="W358" s="139"/>
    </row>
    <row r="359" spans="3:23" s="4" customFormat="1">
      <c r="C359" s="138"/>
      <c r="D359" s="138"/>
      <c r="E359" s="138"/>
      <c r="F359" s="139"/>
      <c r="H359" s="138"/>
      <c r="I359" s="138"/>
      <c r="J359" s="138"/>
      <c r="K359" s="138"/>
      <c r="L359" s="138"/>
      <c r="M359" s="138"/>
      <c r="N359" s="138"/>
      <c r="O359" s="138"/>
      <c r="P359" s="138"/>
      <c r="Q359" s="138"/>
      <c r="R359" s="138"/>
      <c r="S359" s="138"/>
      <c r="T359" s="138"/>
      <c r="U359" s="138"/>
      <c r="V359" s="138"/>
      <c r="W359" s="139"/>
    </row>
    <row r="360" spans="3:23" s="4" customFormat="1">
      <c r="C360" s="138"/>
      <c r="D360" s="138"/>
      <c r="E360" s="138"/>
      <c r="F360" s="139"/>
      <c r="H360" s="138"/>
      <c r="I360" s="138"/>
      <c r="J360" s="138"/>
      <c r="K360" s="138"/>
      <c r="L360" s="138"/>
      <c r="M360" s="138"/>
      <c r="N360" s="138"/>
      <c r="O360" s="138"/>
      <c r="P360" s="138"/>
      <c r="Q360" s="138"/>
      <c r="R360" s="138"/>
      <c r="S360" s="138"/>
      <c r="T360" s="138"/>
      <c r="U360" s="138"/>
      <c r="V360" s="138"/>
      <c r="W360" s="139"/>
    </row>
    <row r="361" spans="3:23" s="4" customFormat="1">
      <c r="C361" s="138"/>
      <c r="D361" s="138"/>
      <c r="E361" s="138"/>
      <c r="F361" s="139"/>
      <c r="H361" s="138"/>
      <c r="I361" s="138"/>
      <c r="J361" s="138"/>
      <c r="K361" s="138"/>
      <c r="L361" s="138"/>
      <c r="M361" s="138"/>
      <c r="N361" s="138"/>
      <c r="O361" s="138"/>
      <c r="P361" s="138"/>
      <c r="Q361" s="138"/>
      <c r="R361" s="138"/>
      <c r="S361" s="138"/>
      <c r="T361" s="138"/>
      <c r="U361" s="138"/>
      <c r="V361" s="138"/>
      <c r="W361" s="139"/>
    </row>
    <row r="362" spans="3:23" s="4" customFormat="1">
      <c r="C362" s="138"/>
      <c r="D362" s="138"/>
      <c r="E362" s="138"/>
      <c r="F362" s="139"/>
      <c r="H362" s="138"/>
      <c r="I362" s="138"/>
      <c r="J362" s="138"/>
      <c r="K362" s="138"/>
      <c r="L362" s="138"/>
      <c r="M362" s="138"/>
      <c r="N362" s="138"/>
      <c r="O362" s="138"/>
      <c r="P362" s="138"/>
      <c r="Q362" s="138"/>
      <c r="R362" s="138"/>
      <c r="S362" s="138"/>
      <c r="T362" s="138"/>
      <c r="U362" s="138"/>
      <c r="V362" s="138"/>
      <c r="W362" s="139"/>
    </row>
    <row r="363" spans="3:23" s="4" customFormat="1">
      <c r="C363" s="138"/>
      <c r="D363" s="138"/>
      <c r="E363" s="138"/>
      <c r="F363" s="139"/>
      <c r="H363" s="138"/>
      <c r="I363" s="138"/>
      <c r="J363" s="138"/>
      <c r="K363" s="138"/>
      <c r="L363" s="138"/>
      <c r="M363" s="138"/>
      <c r="N363" s="138"/>
      <c r="O363" s="138"/>
      <c r="P363" s="138"/>
      <c r="Q363" s="138"/>
      <c r="R363" s="138"/>
      <c r="S363" s="138"/>
      <c r="T363" s="138"/>
      <c r="U363" s="138"/>
      <c r="V363" s="138"/>
      <c r="W363" s="139"/>
    </row>
    <row r="364" spans="3:23" s="4" customFormat="1">
      <c r="C364" s="138"/>
      <c r="D364" s="138"/>
      <c r="E364" s="138"/>
      <c r="F364" s="139"/>
      <c r="H364" s="138"/>
      <c r="I364" s="138"/>
      <c r="J364" s="138"/>
      <c r="K364" s="138"/>
      <c r="L364" s="138"/>
      <c r="M364" s="138"/>
      <c r="N364" s="138"/>
      <c r="O364" s="138"/>
      <c r="P364" s="138"/>
      <c r="Q364" s="138"/>
      <c r="R364" s="138"/>
      <c r="S364" s="138"/>
      <c r="T364" s="138"/>
      <c r="U364" s="138"/>
      <c r="V364" s="138"/>
      <c r="W364" s="139"/>
    </row>
    <row r="365" spans="3:23" s="4" customFormat="1">
      <c r="C365" s="138"/>
      <c r="D365" s="138"/>
      <c r="E365" s="138"/>
      <c r="F365" s="139"/>
      <c r="H365" s="138"/>
      <c r="I365" s="138"/>
      <c r="J365" s="138"/>
      <c r="K365" s="138"/>
      <c r="L365" s="138"/>
      <c r="M365" s="138"/>
      <c r="N365" s="138"/>
      <c r="O365" s="138"/>
      <c r="P365" s="138"/>
      <c r="Q365" s="138"/>
      <c r="R365" s="138"/>
      <c r="S365" s="138"/>
      <c r="T365" s="138"/>
      <c r="U365" s="138"/>
      <c r="V365" s="138"/>
      <c r="W365" s="139"/>
    </row>
    <row r="366" spans="3:23" s="4" customFormat="1">
      <c r="C366" s="138"/>
      <c r="D366" s="138"/>
      <c r="E366" s="138"/>
      <c r="F366" s="139"/>
      <c r="H366" s="138"/>
      <c r="I366" s="138"/>
      <c r="J366" s="138"/>
      <c r="K366" s="138"/>
      <c r="L366" s="138"/>
      <c r="M366" s="138"/>
      <c r="N366" s="138"/>
      <c r="O366" s="138"/>
      <c r="P366" s="138"/>
      <c r="Q366" s="138"/>
      <c r="R366" s="138"/>
      <c r="S366" s="138"/>
      <c r="T366" s="138"/>
      <c r="U366" s="138"/>
      <c r="V366" s="138"/>
      <c r="W366" s="139"/>
    </row>
    <row r="367" spans="3:23" s="4" customFormat="1">
      <c r="C367" s="138"/>
      <c r="D367" s="138"/>
      <c r="E367" s="138"/>
      <c r="F367" s="139"/>
      <c r="H367" s="138"/>
      <c r="I367" s="138"/>
      <c r="J367" s="138"/>
      <c r="K367" s="138"/>
      <c r="L367" s="138"/>
      <c r="M367" s="138"/>
      <c r="N367" s="138"/>
      <c r="O367" s="138"/>
      <c r="P367" s="138"/>
      <c r="Q367" s="138"/>
      <c r="R367" s="138"/>
      <c r="S367" s="138"/>
      <c r="T367" s="138"/>
      <c r="U367" s="138"/>
      <c r="V367" s="138"/>
      <c r="W367" s="139"/>
    </row>
    <row r="368" spans="3:23" s="4" customFormat="1">
      <c r="C368" s="138"/>
      <c r="D368" s="138"/>
      <c r="E368" s="138"/>
      <c r="F368" s="139"/>
      <c r="H368" s="138"/>
      <c r="I368" s="138"/>
      <c r="J368" s="138"/>
      <c r="K368" s="138"/>
      <c r="L368" s="138"/>
      <c r="M368" s="138"/>
      <c r="N368" s="138"/>
      <c r="O368" s="138"/>
      <c r="P368" s="138"/>
      <c r="Q368" s="138"/>
      <c r="R368" s="138"/>
      <c r="S368" s="138"/>
      <c r="T368" s="138"/>
      <c r="U368" s="138"/>
      <c r="V368" s="138"/>
      <c r="W368" s="139"/>
    </row>
    <row r="369" spans="3:23" s="4" customFormat="1">
      <c r="C369" s="138"/>
      <c r="D369" s="138"/>
      <c r="E369" s="138"/>
      <c r="F369" s="139"/>
      <c r="H369" s="138"/>
      <c r="I369" s="138"/>
      <c r="J369" s="138"/>
      <c r="K369" s="138"/>
      <c r="L369" s="138"/>
      <c r="M369" s="138"/>
      <c r="N369" s="138"/>
      <c r="O369" s="138"/>
      <c r="P369" s="138"/>
      <c r="Q369" s="138"/>
      <c r="R369" s="138"/>
      <c r="S369" s="138"/>
      <c r="T369" s="138"/>
      <c r="U369" s="138"/>
      <c r="V369" s="138"/>
      <c r="W369" s="139"/>
    </row>
    <row r="370" spans="3:23" s="4" customFormat="1">
      <c r="C370" s="138"/>
      <c r="D370" s="138"/>
      <c r="E370" s="138"/>
      <c r="F370" s="139"/>
      <c r="H370" s="138"/>
      <c r="I370" s="138"/>
      <c r="J370" s="138"/>
      <c r="K370" s="138"/>
      <c r="L370" s="138"/>
      <c r="M370" s="138"/>
      <c r="N370" s="138"/>
      <c r="O370" s="138"/>
      <c r="P370" s="138"/>
      <c r="Q370" s="138"/>
      <c r="R370" s="138"/>
      <c r="S370" s="138"/>
      <c r="T370" s="138"/>
      <c r="U370" s="138"/>
      <c r="V370" s="138"/>
      <c r="W370" s="139"/>
    </row>
    <row r="371" spans="3:23" s="4" customFormat="1">
      <c r="C371" s="138"/>
      <c r="D371" s="138"/>
      <c r="E371" s="138"/>
      <c r="F371" s="139"/>
      <c r="H371" s="138"/>
      <c r="I371" s="138"/>
      <c r="J371" s="138"/>
      <c r="K371" s="138"/>
      <c r="L371" s="138"/>
      <c r="M371" s="138"/>
      <c r="N371" s="138"/>
      <c r="O371" s="138"/>
      <c r="P371" s="138"/>
      <c r="Q371" s="138"/>
      <c r="R371" s="138"/>
      <c r="S371" s="138"/>
      <c r="T371" s="138"/>
      <c r="U371" s="138"/>
      <c r="V371" s="138"/>
      <c r="W371" s="139"/>
    </row>
    <row r="372" spans="3:23" s="4" customFormat="1">
      <c r="C372" s="138"/>
      <c r="D372" s="138"/>
      <c r="E372" s="138"/>
      <c r="F372" s="139"/>
      <c r="H372" s="138"/>
      <c r="I372" s="138"/>
      <c r="J372" s="138"/>
      <c r="K372" s="138"/>
      <c r="L372" s="138"/>
      <c r="M372" s="138"/>
      <c r="N372" s="138"/>
      <c r="O372" s="138"/>
      <c r="P372" s="138"/>
      <c r="Q372" s="138"/>
      <c r="R372" s="138"/>
      <c r="S372" s="138"/>
      <c r="T372" s="138"/>
      <c r="U372" s="138"/>
      <c r="V372" s="138"/>
      <c r="W372" s="139"/>
    </row>
    <row r="373" spans="3:23" s="4" customFormat="1">
      <c r="C373" s="138"/>
      <c r="D373" s="138"/>
      <c r="E373" s="138"/>
      <c r="F373" s="139"/>
      <c r="H373" s="138"/>
      <c r="I373" s="138"/>
      <c r="J373" s="138"/>
      <c r="K373" s="138"/>
      <c r="L373" s="138"/>
      <c r="M373" s="138"/>
      <c r="N373" s="138"/>
      <c r="O373" s="138"/>
      <c r="P373" s="138"/>
      <c r="Q373" s="138"/>
      <c r="R373" s="138"/>
      <c r="S373" s="138"/>
      <c r="T373" s="138"/>
      <c r="U373" s="138"/>
      <c r="V373" s="138"/>
      <c r="W373" s="139"/>
    </row>
    <row r="374" spans="3:23" s="4" customFormat="1">
      <c r="C374" s="138"/>
      <c r="D374" s="138"/>
      <c r="E374" s="138"/>
      <c r="F374" s="139"/>
      <c r="H374" s="138"/>
      <c r="I374" s="138"/>
      <c r="J374" s="138"/>
      <c r="K374" s="138"/>
      <c r="L374" s="138"/>
      <c r="M374" s="138"/>
      <c r="N374" s="138"/>
      <c r="O374" s="138"/>
      <c r="P374" s="138"/>
      <c r="Q374" s="138"/>
      <c r="R374" s="138"/>
      <c r="S374" s="138"/>
      <c r="T374" s="138"/>
      <c r="U374" s="138"/>
      <c r="V374" s="138"/>
      <c r="W374" s="139"/>
    </row>
    <row r="375" spans="3:23" s="4" customFormat="1">
      <c r="C375" s="138"/>
      <c r="D375" s="138"/>
      <c r="E375" s="138"/>
      <c r="F375" s="139"/>
      <c r="H375" s="138"/>
      <c r="I375" s="138"/>
      <c r="J375" s="138"/>
      <c r="K375" s="138"/>
      <c r="L375" s="138"/>
      <c r="M375" s="138"/>
      <c r="N375" s="138"/>
      <c r="O375" s="138"/>
      <c r="P375" s="138"/>
      <c r="Q375" s="138"/>
      <c r="R375" s="138"/>
      <c r="S375" s="138"/>
      <c r="T375" s="138"/>
      <c r="U375" s="138"/>
      <c r="V375" s="138"/>
      <c r="W375" s="139"/>
    </row>
    <row r="376" spans="3:23" s="4" customFormat="1">
      <c r="C376" s="138"/>
      <c r="D376" s="138"/>
      <c r="E376" s="138"/>
      <c r="F376" s="139"/>
      <c r="H376" s="138"/>
      <c r="I376" s="138"/>
      <c r="J376" s="138"/>
      <c r="K376" s="138"/>
      <c r="L376" s="138"/>
      <c r="M376" s="138"/>
      <c r="N376" s="138"/>
      <c r="O376" s="138"/>
      <c r="P376" s="138"/>
      <c r="Q376" s="138"/>
      <c r="R376" s="138"/>
      <c r="S376" s="138"/>
      <c r="T376" s="138"/>
      <c r="U376" s="138"/>
      <c r="V376" s="138"/>
      <c r="W376" s="139"/>
    </row>
    <row r="377" spans="3:23" s="4" customFormat="1">
      <c r="C377" s="138"/>
      <c r="D377" s="138"/>
      <c r="E377" s="138"/>
      <c r="F377" s="139"/>
      <c r="H377" s="138"/>
      <c r="I377" s="138"/>
      <c r="J377" s="138"/>
      <c r="K377" s="138"/>
      <c r="L377" s="138"/>
      <c r="M377" s="138"/>
      <c r="N377" s="138"/>
      <c r="O377" s="138"/>
      <c r="P377" s="138"/>
      <c r="Q377" s="138"/>
      <c r="R377" s="138"/>
      <c r="S377" s="138"/>
      <c r="T377" s="138"/>
      <c r="U377" s="138"/>
      <c r="V377" s="138"/>
      <c r="W377" s="139"/>
    </row>
    <row r="378" spans="3:23" s="4" customFormat="1">
      <c r="C378" s="138"/>
      <c r="D378" s="138"/>
      <c r="E378" s="138"/>
      <c r="F378" s="139"/>
      <c r="H378" s="138"/>
      <c r="I378" s="138"/>
      <c r="J378" s="138"/>
      <c r="K378" s="138"/>
      <c r="L378" s="138"/>
      <c r="M378" s="138"/>
      <c r="N378" s="138"/>
      <c r="O378" s="138"/>
      <c r="P378" s="138"/>
      <c r="Q378" s="138"/>
      <c r="R378" s="138"/>
      <c r="S378" s="138"/>
      <c r="T378" s="138"/>
      <c r="U378" s="138"/>
      <c r="V378" s="138"/>
      <c r="W378" s="139"/>
    </row>
    <row r="379" spans="3:23" s="4" customFormat="1">
      <c r="C379" s="138"/>
      <c r="D379" s="138"/>
      <c r="E379" s="138"/>
      <c r="F379" s="139"/>
      <c r="H379" s="138"/>
      <c r="I379" s="138"/>
      <c r="J379" s="138"/>
      <c r="K379" s="138"/>
      <c r="L379" s="138"/>
      <c r="M379" s="138"/>
      <c r="N379" s="138"/>
      <c r="O379" s="138"/>
      <c r="P379" s="138"/>
      <c r="Q379" s="138"/>
      <c r="R379" s="138"/>
      <c r="S379" s="138"/>
      <c r="T379" s="138"/>
      <c r="U379" s="138"/>
      <c r="V379" s="138"/>
      <c r="W379" s="139"/>
    </row>
    <row r="380" spans="3:23" s="4" customFormat="1">
      <c r="C380" s="138"/>
      <c r="D380" s="138"/>
      <c r="E380" s="138"/>
      <c r="F380" s="139"/>
      <c r="H380" s="138"/>
      <c r="I380" s="138"/>
      <c r="J380" s="138"/>
      <c r="K380" s="138"/>
      <c r="L380" s="138"/>
      <c r="M380" s="138"/>
      <c r="N380" s="138"/>
      <c r="O380" s="138"/>
      <c r="P380" s="138"/>
      <c r="Q380" s="138"/>
      <c r="R380" s="138"/>
      <c r="S380" s="138"/>
      <c r="T380" s="138"/>
      <c r="U380" s="138"/>
      <c r="V380" s="138"/>
      <c r="W380" s="139"/>
    </row>
    <row r="381" spans="3:23" s="4" customFormat="1">
      <c r="C381" s="138"/>
      <c r="D381" s="138"/>
      <c r="E381" s="138"/>
      <c r="F381" s="139"/>
      <c r="H381" s="138"/>
      <c r="I381" s="138"/>
      <c r="J381" s="138"/>
      <c r="K381" s="138"/>
      <c r="L381" s="138"/>
      <c r="M381" s="138"/>
      <c r="N381" s="138"/>
      <c r="O381" s="138"/>
      <c r="P381" s="138"/>
      <c r="Q381" s="138"/>
      <c r="R381" s="138"/>
      <c r="S381" s="138"/>
      <c r="T381" s="138"/>
      <c r="U381" s="138"/>
      <c r="V381" s="138"/>
      <c r="W381" s="139"/>
    </row>
    <row r="382" spans="3:23" s="4" customFormat="1">
      <c r="C382" s="138"/>
      <c r="D382" s="138"/>
      <c r="E382" s="138"/>
      <c r="F382" s="139"/>
      <c r="H382" s="138"/>
      <c r="I382" s="138"/>
      <c r="J382" s="138"/>
      <c r="K382" s="138"/>
      <c r="L382" s="138"/>
      <c r="M382" s="138"/>
      <c r="N382" s="138"/>
      <c r="O382" s="138"/>
      <c r="P382" s="138"/>
      <c r="Q382" s="138"/>
      <c r="R382" s="138"/>
      <c r="S382" s="138"/>
      <c r="T382" s="138"/>
      <c r="U382" s="138"/>
      <c r="V382" s="138"/>
      <c r="W382" s="139"/>
    </row>
    <row r="383" spans="3:23" s="4" customFormat="1">
      <c r="C383" s="138"/>
      <c r="D383" s="138"/>
      <c r="E383" s="138"/>
      <c r="F383" s="139"/>
      <c r="H383" s="138"/>
      <c r="I383" s="138"/>
      <c r="J383" s="138"/>
      <c r="K383" s="138"/>
      <c r="L383" s="138"/>
      <c r="M383" s="138"/>
      <c r="N383" s="138"/>
      <c r="O383" s="138"/>
      <c r="P383" s="138"/>
      <c r="Q383" s="138"/>
      <c r="R383" s="138"/>
      <c r="S383" s="138"/>
      <c r="T383" s="138"/>
      <c r="U383" s="138"/>
      <c r="V383" s="138"/>
      <c r="W383" s="139"/>
    </row>
    <row r="384" spans="3:23" s="4" customFormat="1">
      <c r="C384" s="138"/>
      <c r="D384" s="138"/>
      <c r="E384" s="138"/>
      <c r="F384" s="139"/>
      <c r="H384" s="138"/>
      <c r="I384" s="138"/>
      <c r="J384" s="138"/>
      <c r="K384" s="138"/>
      <c r="L384" s="138"/>
      <c r="M384" s="138"/>
      <c r="N384" s="138"/>
      <c r="O384" s="138"/>
      <c r="P384" s="138"/>
      <c r="Q384" s="138"/>
      <c r="R384" s="138"/>
      <c r="S384" s="138"/>
      <c r="T384" s="138"/>
      <c r="U384" s="138"/>
      <c r="V384" s="138"/>
      <c r="W384" s="139"/>
    </row>
    <row r="385" spans="3:23" s="4" customFormat="1">
      <c r="C385" s="138"/>
      <c r="D385" s="138"/>
      <c r="E385" s="138"/>
      <c r="F385" s="139"/>
      <c r="H385" s="138"/>
      <c r="I385" s="138"/>
      <c r="J385" s="138"/>
      <c r="K385" s="138"/>
      <c r="L385" s="138"/>
      <c r="M385" s="138"/>
      <c r="N385" s="138"/>
      <c r="O385" s="138"/>
      <c r="P385" s="138"/>
      <c r="Q385" s="138"/>
      <c r="R385" s="138"/>
      <c r="S385" s="138"/>
      <c r="T385" s="138"/>
      <c r="U385" s="138"/>
      <c r="V385" s="138"/>
      <c r="W385" s="139"/>
    </row>
    <row r="386" spans="3:23" s="4" customFormat="1">
      <c r="C386" s="138"/>
      <c r="D386" s="138"/>
      <c r="E386" s="138"/>
      <c r="F386" s="139"/>
      <c r="H386" s="138"/>
      <c r="I386" s="138"/>
      <c r="J386" s="138"/>
      <c r="K386" s="138"/>
      <c r="L386" s="138"/>
      <c r="M386" s="138"/>
      <c r="N386" s="138"/>
      <c r="O386" s="138"/>
      <c r="P386" s="138"/>
      <c r="Q386" s="138"/>
      <c r="R386" s="138"/>
      <c r="S386" s="138"/>
      <c r="T386" s="138"/>
      <c r="U386" s="138"/>
      <c r="V386" s="138"/>
      <c r="W386" s="139"/>
    </row>
    <row r="387" spans="3:23" s="4" customFormat="1">
      <c r="C387" s="138"/>
      <c r="D387" s="138"/>
      <c r="E387" s="138"/>
      <c r="F387" s="139"/>
      <c r="H387" s="138"/>
      <c r="I387" s="138"/>
      <c r="J387" s="138"/>
      <c r="K387" s="138"/>
      <c r="L387" s="138"/>
      <c r="M387" s="138"/>
      <c r="N387" s="138"/>
      <c r="O387" s="138"/>
      <c r="P387" s="138"/>
      <c r="Q387" s="138"/>
      <c r="R387" s="138"/>
      <c r="S387" s="138"/>
      <c r="T387" s="138"/>
      <c r="U387" s="138"/>
      <c r="V387" s="138"/>
      <c r="W387" s="139"/>
    </row>
    <row r="388" spans="3:23" s="4" customFormat="1">
      <c r="C388" s="138"/>
      <c r="D388" s="138"/>
      <c r="E388" s="138"/>
      <c r="F388" s="139"/>
      <c r="H388" s="138"/>
      <c r="I388" s="138"/>
      <c r="J388" s="138"/>
      <c r="K388" s="138"/>
      <c r="L388" s="138"/>
      <c r="M388" s="138"/>
      <c r="N388" s="138"/>
      <c r="O388" s="138"/>
      <c r="P388" s="138"/>
      <c r="Q388" s="138"/>
      <c r="R388" s="138"/>
      <c r="S388" s="138"/>
      <c r="T388" s="138"/>
      <c r="U388" s="138"/>
      <c r="V388" s="138"/>
      <c r="W388" s="139"/>
    </row>
    <row r="389" spans="3:23" s="4" customFormat="1">
      <c r="C389" s="138"/>
      <c r="D389" s="138"/>
      <c r="E389" s="138"/>
      <c r="F389" s="139"/>
      <c r="H389" s="138"/>
      <c r="I389" s="138"/>
      <c r="J389" s="138"/>
      <c r="K389" s="138"/>
      <c r="L389" s="138"/>
      <c r="M389" s="138"/>
      <c r="N389" s="138"/>
      <c r="O389" s="138"/>
      <c r="P389" s="138"/>
      <c r="Q389" s="138"/>
      <c r="R389" s="138"/>
      <c r="S389" s="138"/>
      <c r="T389" s="138"/>
      <c r="U389" s="138"/>
      <c r="V389" s="138"/>
      <c r="W389" s="139"/>
    </row>
    <row r="390" spans="3:23" s="4" customFormat="1">
      <c r="C390" s="138"/>
      <c r="D390" s="138"/>
      <c r="E390" s="138"/>
      <c r="F390" s="139"/>
      <c r="H390" s="138"/>
      <c r="I390" s="138"/>
      <c r="J390" s="138"/>
      <c r="K390" s="138"/>
      <c r="L390" s="138"/>
      <c r="M390" s="138"/>
      <c r="N390" s="138"/>
      <c r="O390" s="138"/>
      <c r="P390" s="138"/>
      <c r="Q390" s="138"/>
      <c r="R390" s="138"/>
      <c r="S390" s="138"/>
      <c r="T390" s="138"/>
      <c r="U390" s="138"/>
      <c r="V390" s="138"/>
      <c r="W390" s="139"/>
    </row>
    <row r="391" spans="3:23" s="4" customFormat="1">
      <c r="C391" s="138"/>
      <c r="D391" s="138"/>
      <c r="E391" s="138"/>
      <c r="F391" s="139"/>
      <c r="H391" s="138"/>
      <c r="I391" s="138"/>
      <c r="J391" s="138"/>
      <c r="K391" s="138"/>
      <c r="L391" s="138"/>
      <c r="M391" s="138"/>
      <c r="N391" s="138"/>
      <c r="O391" s="138"/>
      <c r="P391" s="138"/>
      <c r="Q391" s="138"/>
      <c r="R391" s="138"/>
      <c r="S391" s="138"/>
      <c r="T391" s="138"/>
      <c r="U391" s="138"/>
      <c r="V391" s="138"/>
      <c r="W391" s="139"/>
    </row>
    <row r="392" spans="3:23" s="4" customFormat="1">
      <c r="C392" s="138"/>
      <c r="D392" s="138"/>
      <c r="E392" s="138"/>
      <c r="F392" s="139"/>
      <c r="H392" s="138"/>
      <c r="I392" s="138"/>
      <c r="J392" s="138"/>
      <c r="K392" s="138"/>
      <c r="L392" s="138"/>
      <c r="M392" s="138"/>
      <c r="N392" s="138"/>
      <c r="O392" s="138"/>
      <c r="P392" s="138"/>
      <c r="Q392" s="138"/>
      <c r="R392" s="138"/>
      <c r="S392" s="138"/>
      <c r="T392" s="138"/>
      <c r="U392" s="138"/>
      <c r="V392" s="138"/>
      <c r="W392" s="139"/>
    </row>
    <row r="393" spans="3:23" s="4" customFormat="1">
      <c r="C393" s="138"/>
      <c r="D393" s="138"/>
      <c r="E393" s="138"/>
      <c r="F393" s="139"/>
      <c r="H393" s="138"/>
      <c r="I393" s="138"/>
      <c r="J393" s="138"/>
      <c r="K393" s="138"/>
      <c r="L393" s="138"/>
      <c r="M393" s="138"/>
      <c r="N393" s="138"/>
      <c r="O393" s="138"/>
      <c r="P393" s="138"/>
      <c r="Q393" s="138"/>
      <c r="R393" s="138"/>
      <c r="S393" s="138"/>
      <c r="T393" s="138"/>
      <c r="U393" s="138"/>
      <c r="V393" s="138"/>
      <c r="W393" s="139"/>
    </row>
    <row r="394" spans="3:23" s="4" customFormat="1">
      <c r="C394" s="138"/>
      <c r="D394" s="138"/>
      <c r="E394" s="138"/>
      <c r="F394" s="139"/>
      <c r="H394" s="138"/>
      <c r="I394" s="138"/>
      <c r="J394" s="138"/>
      <c r="K394" s="138"/>
      <c r="L394" s="138"/>
      <c r="M394" s="138"/>
      <c r="N394" s="138"/>
      <c r="O394" s="138"/>
      <c r="P394" s="138"/>
      <c r="Q394" s="138"/>
      <c r="R394" s="138"/>
      <c r="S394" s="138"/>
      <c r="T394" s="138"/>
      <c r="U394" s="138"/>
      <c r="V394" s="138"/>
      <c r="W394" s="139"/>
    </row>
    <row r="395" spans="3:23" s="4" customFormat="1">
      <c r="C395" s="138"/>
      <c r="D395" s="138"/>
      <c r="E395" s="138"/>
      <c r="F395" s="139"/>
      <c r="H395" s="138"/>
      <c r="I395" s="138"/>
      <c r="J395" s="138"/>
      <c r="K395" s="138"/>
      <c r="L395" s="138"/>
      <c r="M395" s="138"/>
      <c r="N395" s="138"/>
      <c r="O395" s="138"/>
      <c r="P395" s="138"/>
      <c r="Q395" s="138"/>
      <c r="R395" s="138"/>
      <c r="S395" s="138"/>
      <c r="T395" s="138"/>
      <c r="U395" s="138"/>
      <c r="V395" s="138"/>
      <c r="W395" s="139"/>
    </row>
    <row r="396" spans="3:23" s="4" customFormat="1">
      <c r="C396" s="138"/>
      <c r="D396" s="138"/>
      <c r="E396" s="138"/>
      <c r="F396" s="139"/>
      <c r="H396" s="138"/>
      <c r="I396" s="138"/>
      <c r="J396" s="138"/>
      <c r="K396" s="138"/>
      <c r="L396" s="138"/>
      <c r="M396" s="138"/>
      <c r="N396" s="138"/>
      <c r="O396" s="138"/>
      <c r="P396" s="138"/>
      <c r="Q396" s="138"/>
      <c r="R396" s="138"/>
      <c r="S396" s="138"/>
      <c r="T396" s="138"/>
      <c r="U396" s="138"/>
      <c r="V396" s="138"/>
      <c r="W396" s="139"/>
    </row>
    <row r="397" spans="3:23" s="4" customFormat="1">
      <c r="C397" s="138"/>
      <c r="D397" s="138"/>
      <c r="E397" s="138"/>
      <c r="F397" s="139"/>
      <c r="H397" s="138"/>
      <c r="I397" s="138"/>
      <c r="J397" s="138"/>
      <c r="K397" s="138"/>
      <c r="L397" s="138"/>
      <c r="M397" s="138"/>
      <c r="N397" s="138"/>
      <c r="O397" s="138"/>
      <c r="P397" s="138"/>
      <c r="Q397" s="138"/>
      <c r="R397" s="138"/>
      <c r="S397" s="138"/>
      <c r="T397" s="138"/>
      <c r="U397" s="138"/>
      <c r="V397" s="138"/>
      <c r="W397" s="139"/>
    </row>
    <row r="398" spans="3:23" s="4" customFormat="1">
      <c r="C398" s="138"/>
      <c r="D398" s="138"/>
      <c r="E398" s="138"/>
      <c r="F398" s="139"/>
      <c r="H398" s="138"/>
      <c r="I398" s="138"/>
      <c r="J398" s="138"/>
      <c r="K398" s="138"/>
      <c r="L398" s="138"/>
      <c r="M398" s="138"/>
      <c r="N398" s="138"/>
      <c r="O398" s="138"/>
      <c r="P398" s="138"/>
      <c r="Q398" s="138"/>
      <c r="R398" s="138"/>
      <c r="S398" s="138"/>
      <c r="T398" s="138"/>
      <c r="U398" s="138"/>
      <c r="V398" s="138"/>
      <c r="W398" s="139"/>
    </row>
    <row r="399" spans="3:23" s="4" customFormat="1">
      <c r="C399" s="138"/>
      <c r="D399" s="138"/>
      <c r="E399" s="138"/>
      <c r="F399" s="139"/>
      <c r="H399" s="138"/>
      <c r="I399" s="138"/>
      <c r="J399" s="138"/>
      <c r="K399" s="138"/>
      <c r="L399" s="138"/>
      <c r="M399" s="138"/>
      <c r="N399" s="138"/>
      <c r="O399" s="138"/>
      <c r="P399" s="138"/>
      <c r="Q399" s="138"/>
      <c r="R399" s="138"/>
      <c r="S399" s="138"/>
      <c r="T399" s="138"/>
      <c r="U399" s="138"/>
      <c r="V399" s="138"/>
      <c r="W399" s="139"/>
    </row>
    <row r="400" spans="3:23" s="4" customFormat="1">
      <c r="C400" s="138"/>
      <c r="D400" s="138"/>
      <c r="E400" s="138"/>
      <c r="F400" s="139"/>
      <c r="H400" s="138"/>
      <c r="I400" s="138"/>
      <c r="J400" s="138"/>
      <c r="K400" s="138"/>
      <c r="L400" s="138"/>
      <c r="M400" s="138"/>
      <c r="N400" s="138"/>
      <c r="O400" s="138"/>
      <c r="P400" s="138"/>
      <c r="Q400" s="138"/>
      <c r="R400" s="138"/>
      <c r="S400" s="138"/>
      <c r="T400" s="138"/>
      <c r="U400" s="138"/>
      <c r="V400" s="138"/>
      <c r="W400" s="139"/>
    </row>
    <row r="401" spans="3:23" s="4" customFormat="1">
      <c r="C401" s="138"/>
      <c r="D401" s="138"/>
      <c r="E401" s="138"/>
      <c r="F401" s="139"/>
      <c r="H401" s="138"/>
      <c r="I401" s="138"/>
      <c r="J401" s="138"/>
      <c r="K401" s="138"/>
      <c r="L401" s="138"/>
      <c r="M401" s="138"/>
      <c r="N401" s="138"/>
      <c r="O401" s="138"/>
      <c r="P401" s="138"/>
      <c r="Q401" s="138"/>
      <c r="R401" s="138"/>
      <c r="S401" s="138"/>
      <c r="T401" s="138"/>
      <c r="U401" s="138"/>
      <c r="V401" s="138"/>
      <c r="W401" s="139"/>
    </row>
    <row r="402" spans="3:23" s="4" customFormat="1">
      <c r="C402" s="138"/>
      <c r="D402" s="138"/>
      <c r="E402" s="138"/>
      <c r="F402" s="139"/>
      <c r="H402" s="138"/>
      <c r="I402" s="138"/>
      <c r="J402" s="138"/>
      <c r="K402" s="138"/>
      <c r="L402" s="138"/>
      <c r="M402" s="138"/>
      <c r="N402" s="138"/>
      <c r="O402" s="138"/>
      <c r="P402" s="138"/>
      <c r="Q402" s="138"/>
      <c r="R402" s="138"/>
      <c r="S402" s="138"/>
      <c r="T402" s="138"/>
      <c r="U402" s="138"/>
      <c r="V402" s="138"/>
      <c r="W402" s="139"/>
    </row>
    <row r="403" spans="3:23" s="4" customFormat="1">
      <c r="C403" s="138"/>
      <c r="D403" s="138"/>
      <c r="E403" s="138"/>
      <c r="F403" s="139"/>
      <c r="H403" s="138"/>
      <c r="I403" s="138"/>
      <c r="J403" s="138"/>
      <c r="K403" s="138"/>
      <c r="L403" s="138"/>
      <c r="M403" s="138"/>
      <c r="N403" s="138"/>
      <c r="O403" s="138"/>
      <c r="P403" s="138"/>
      <c r="Q403" s="138"/>
      <c r="R403" s="138"/>
      <c r="S403" s="138"/>
      <c r="T403" s="138"/>
      <c r="U403" s="138"/>
      <c r="V403" s="138"/>
      <c r="W403" s="139"/>
    </row>
    <row r="404" spans="3:23" s="4" customFormat="1">
      <c r="C404" s="138"/>
      <c r="D404" s="138"/>
      <c r="E404" s="138"/>
      <c r="F404" s="139"/>
      <c r="H404" s="138"/>
      <c r="I404" s="138"/>
      <c r="J404" s="138"/>
      <c r="K404" s="138"/>
      <c r="L404" s="138"/>
      <c r="M404" s="138"/>
      <c r="N404" s="138"/>
      <c r="O404" s="138"/>
      <c r="P404" s="138"/>
      <c r="Q404" s="138"/>
      <c r="R404" s="138"/>
      <c r="S404" s="138"/>
      <c r="T404" s="138"/>
      <c r="U404" s="138"/>
      <c r="V404" s="138"/>
      <c r="W404" s="139"/>
    </row>
    <row r="405" spans="3:23" s="4" customFormat="1">
      <c r="C405" s="138"/>
      <c r="D405" s="138"/>
      <c r="E405" s="138"/>
      <c r="F405" s="139"/>
      <c r="H405" s="138"/>
      <c r="I405" s="138"/>
      <c r="J405" s="138"/>
      <c r="K405" s="138"/>
      <c r="L405" s="138"/>
      <c r="M405" s="138"/>
      <c r="N405" s="138"/>
      <c r="O405" s="138"/>
      <c r="P405" s="138"/>
      <c r="Q405" s="138"/>
      <c r="R405" s="138"/>
      <c r="S405" s="138"/>
      <c r="T405" s="138"/>
      <c r="U405" s="138"/>
      <c r="V405" s="138"/>
      <c r="W405" s="139"/>
    </row>
    <row r="406" spans="3:23" s="4" customFormat="1">
      <c r="C406" s="138"/>
      <c r="D406" s="138"/>
      <c r="E406" s="138"/>
      <c r="F406" s="139"/>
      <c r="H406" s="138"/>
      <c r="I406" s="138"/>
      <c r="J406" s="138"/>
      <c r="K406" s="138"/>
      <c r="L406" s="138"/>
      <c r="M406" s="138"/>
      <c r="N406" s="138"/>
      <c r="O406" s="138"/>
      <c r="P406" s="138"/>
      <c r="Q406" s="138"/>
      <c r="R406" s="138"/>
      <c r="S406" s="138"/>
      <c r="T406" s="138"/>
      <c r="U406" s="138"/>
      <c r="V406" s="138"/>
      <c r="W406" s="139"/>
    </row>
    <row r="407" spans="3:23" s="4" customFormat="1">
      <c r="C407" s="138"/>
      <c r="D407" s="138"/>
      <c r="E407" s="138"/>
      <c r="F407" s="139"/>
      <c r="H407" s="138"/>
      <c r="I407" s="138"/>
      <c r="J407" s="138"/>
      <c r="K407" s="138"/>
      <c r="L407" s="138"/>
      <c r="M407" s="138"/>
      <c r="N407" s="138"/>
      <c r="O407" s="138"/>
      <c r="P407" s="138"/>
      <c r="Q407" s="138"/>
      <c r="R407" s="138"/>
      <c r="S407" s="138"/>
      <c r="T407" s="138"/>
      <c r="U407" s="138"/>
      <c r="V407" s="138"/>
      <c r="W407" s="139"/>
    </row>
    <row r="408" spans="3:23" s="4" customFormat="1">
      <c r="C408" s="138"/>
      <c r="D408" s="138"/>
      <c r="E408" s="138"/>
      <c r="F408" s="139"/>
      <c r="H408" s="138"/>
      <c r="I408" s="138"/>
      <c r="J408" s="138"/>
      <c r="K408" s="138"/>
      <c r="L408" s="138"/>
      <c r="M408" s="138"/>
      <c r="N408" s="138"/>
      <c r="O408" s="138"/>
      <c r="P408" s="138"/>
      <c r="Q408" s="138"/>
      <c r="R408" s="138"/>
      <c r="S408" s="138"/>
      <c r="T408" s="138"/>
      <c r="U408" s="138"/>
      <c r="V408" s="138"/>
      <c r="W408" s="139"/>
    </row>
    <row r="409" spans="3:23" s="4" customFormat="1">
      <c r="C409" s="138"/>
      <c r="D409" s="138"/>
      <c r="E409" s="138"/>
      <c r="F409" s="139"/>
      <c r="H409" s="138"/>
      <c r="I409" s="138"/>
      <c r="J409" s="138"/>
      <c r="K409" s="138"/>
      <c r="L409" s="138"/>
      <c r="M409" s="138"/>
      <c r="N409" s="138"/>
      <c r="O409" s="138"/>
      <c r="P409" s="138"/>
      <c r="Q409" s="138"/>
      <c r="R409" s="138"/>
      <c r="S409" s="138"/>
      <c r="T409" s="138"/>
      <c r="U409" s="138"/>
      <c r="V409" s="138"/>
      <c r="W409" s="139"/>
    </row>
    <row r="410" spans="3:23" s="4" customFormat="1">
      <c r="C410" s="138"/>
      <c r="D410" s="138"/>
      <c r="E410" s="138"/>
      <c r="F410" s="139"/>
      <c r="H410" s="138"/>
      <c r="I410" s="138"/>
      <c r="J410" s="138"/>
      <c r="K410" s="138"/>
      <c r="L410" s="138"/>
      <c r="M410" s="138"/>
      <c r="N410" s="138"/>
      <c r="O410" s="138"/>
      <c r="P410" s="138"/>
      <c r="Q410" s="138"/>
      <c r="R410" s="138"/>
      <c r="S410" s="138"/>
      <c r="T410" s="138"/>
      <c r="U410" s="138"/>
      <c r="V410" s="138"/>
      <c r="W410" s="139"/>
    </row>
    <row r="411" spans="3:23" s="4" customFormat="1">
      <c r="C411" s="138"/>
      <c r="D411" s="138"/>
      <c r="E411" s="138"/>
      <c r="F411" s="139"/>
      <c r="H411" s="138"/>
      <c r="I411" s="138"/>
      <c r="J411" s="138"/>
      <c r="K411" s="138"/>
      <c r="L411" s="138"/>
      <c r="M411" s="138"/>
      <c r="N411" s="138"/>
      <c r="O411" s="138"/>
      <c r="P411" s="138"/>
      <c r="Q411" s="138"/>
      <c r="R411" s="138"/>
      <c r="S411" s="138"/>
      <c r="T411" s="138"/>
      <c r="U411" s="138"/>
      <c r="V411" s="138"/>
      <c r="W411" s="139"/>
    </row>
    <row r="412" spans="3:23" s="4" customFormat="1">
      <c r="C412" s="138"/>
      <c r="D412" s="138"/>
      <c r="E412" s="138"/>
      <c r="F412" s="139"/>
      <c r="H412" s="138"/>
      <c r="I412" s="138"/>
      <c r="J412" s="138"/>
      <c r="K412" s="138"/>
      <c r="L412" s="138"/>
      <c r="M412" s="138"/>
      <c r="N412" s="138"/>
      <c r="O412" s="138"/>
      <c r="P412" s="138"/>
      <c r="Q412" s="138"/>
      <c r="R412" s="138"/>
      <c r="S412" s="138"/>
      <c r="T412" s="138"/>
      <c r="U412" s="138"/>
      <c r="V412" s="138"/>
      <c r="W412" s="139"/>
    </row>
    <row r="413" spans="3:23" s="4" customFormat="1">
      <c r="C413" s="138"/>
      <c r="D413" s="138"/>
      <c r="E413" s="138"/>
      <c r="F413" s="139"/>
      <c r="H413" s="138"/>
      <c r="I413" s="138"/>
      <c r="J413" s="138"/>
      <c r="K413" s="138"/>
      <c r="L413" s="138"/>
      <c r="M413" s="138"/>
      <c r="N413" s="138"/>
      <c r="O413" s="138"/>
      <c r="P413" s="138"/>
      <c r="Q413" s="138"/>
      <c r="R413" s="138"/>
      <c r="S413" s="138"/>
      <c r="T413" s="138"/>
      <c r="U413" s="138"/>
      <c r="V413" s="138"/>
      <c r="W413" s="139"/>
    </row>
    <row r="414" spans="3:23" s="4" customFormat="1">
      <c r="C414" s="138"/>
      <c r="D414" s="138"/>
      <c r="E414" s="138"/>
      <c r="F414" s="139"/>
      <c r="H414" s="138"/>
      <c r="I414" s="138"/>
      <c r="J414" s="138"/>
      <c r="K414" s="138"/>
      <c r="L414" s="138"/>
      <c r="M414" s="138"/>
      <c r="N414" s="138"/>
      <c r="O414" s="138"/>
      <c r="P414" s="138"/>
      <c r="Q414" s="138"/>
      <c r="R414" s="138"/>
      <c r="S414" s="138"/>
      <c r="T414" s="138"/>
      <c r="U414" s="138"/>
      <c r="V414" s="138"/>
      <c r="W414" s="139"/>
    </row>
    <row r="415" spans="3:23" s="4" customFormat="1">
      <c r="C415" s="138"/>
      <c r="D415" s="138"/>
      <c r="E415" s="138"/>
      <c r="F415" s="139"/>
      <c r="H415" s="138"/>
      <c r="I415" s="138"/>
      <c r="J415" s="138"/>
      <c r="K415" s="138"/>
      <c r="L415" s="138"/>
      <c r="M415" s="138"/>
      <c r="N415" s="138"/>
      <c r="O415" s="138"/>
      <c r="P415" s="138"/>
      <c r="Q415" s="138"/>
      <c r="R415" s="138"/>
      <c r="S415" s="138"/>
      <c r="T415" s="138"/>
      <c r="U415" s="138"/>
      <c r="V415" s="138"/>
      <c r="W415" s="139"/>
    </row>
    <row r="416" spans="3:23" s="4" customFormat="1">
      <c r="C416" s="138"/>
      <c r="D416" s="138"/>
      <c r="E416" s="138"/>
      <c r="F416" s="139"/>
      <c r="H416" s="138"/>
      <c r="I416" s="138"/>
      <c r="J416" s="138"/>
      <c r="K416" s="138"/>
      <c r="L416" s="138"/>
      <c r="M416" s="138"/>
      <c r="N416" s="138"/>
      <c r="O416" s="138"/>
      <c r="P416" s="138"/>
      <c r="Q416" s="138"/>
      <c r="R416" s="138"/>
      <c r="S416" s="138"/>
      <c r="T416" s="138"/>
      <c r="U416" s="138"/>
      <c r="V416" s="138"/>
      <c r="W416" s="139"/>
    </row>
    <row r="417" spans="3:23" s="4" customFormat="1">
      <c r="C417" s="138"/>
      <c r="D417" s="138"/>
      <c r="E417" s="138"/>
      <c r="F417" s="139"/>
      <c r="H417" s="138"/>
      <c r="I417" s="138"/>
      <c r="J417" s="138"/>
      <c r="K417" s="138"/>
      <c r="L417" s="138"/>
      <c r="M417" s="138"/>
      <c r="N417" s="138"/>
      <c r="O417" s="138"/>
      <c r="P417" s="138"/>
      <c r="Q417" s="138"/>
      <c r="R417" s="138"/>
      <c r="S417" s="138"/>
      <c r="T417" s="138"/>
      <c r="U417" s="138"/>
      <c r="V417" s="138"/>
      <c r="W417" s="139"/>
    </row>
    <row r="418" spans="3:23" s="4" customFormat="1">
      <c r="C418" s="138"/>
      <c r="D418" s="138"/>
      <c r="E418" s="138"/>
      <c r="F418" s="139"/>
      <c r="H418" s="138"/>
      <c r="I418" s="138"/>
      <c r="J418" s="138"/>
      <c r="K418" s="138"/>
      <c r="L418" s="138"/>
      <c r="M418" s="138"/>
      <c r="N418" s="138"/>
      <c r="O418" s="138"/>
      <c r="P418" s="138"/>
      <c r="Q418" s="138"/>
      <c r="R418" s="138"/>
      <c r="S418" s="138"/>
      <c r="T418" s="138"/>
      <c r="U418" s="138"/>
      <c r="V418" s="138"/>
      <c r="W418" s="139"/>
    </row>
    <row r="419" spans="3:23" s="4" customFormat="1">
      <c r="C419" s="138"/>
      <c r="D419" s="138"/>
      <c r="E419" s="138"/>
      <c r="F419" s="139"/>
      <c r="H419" s="138"/>
      <c r="I419" s="138"/>
      <c r="J419" s="138"/>
      <c r="K419" s="138"/>
      <c r="L419" s="138"/>
      <c r="M419" s="138"/>
      <c r="N419" s="138"/>
      <c r="O419" s="138"/>
      <c r="P419" s="138"/>
      <c r="Q419" s="138"/>
      <c r="R419" s="138"/>
      <c r="S419" s="138"/>
      <c r="T419" s="138"/>
      <c r="U419" s="138"/>
      <c r="V419" s="138"/>
      <c r="W419" s="139"/>
    </row>
    <row r="420" spans="3:23" s="4" customFormat="1">
      <c r="C420" s="138"/>
      <c r="D420" s="138"/>
      <c r="E420" s="138"/>
      <c r="F420" s="139"/>
      <c r="H420" s="138"/>
      <c r="I420" s="138"/>
      <c r="J420" s="138"/>
      <c r="K420" s="138"/>
      <c r="L420" s="138"/>
      <c r="M420" s="138"/>
      <c r="N420" s="138"/>
      <c r="O420" s="138"/>
      <c r="P420" s="138"/>
      <c r="Q420" s="138"/>
      <c r="R420" s="138"/>
      <c r="S420" s="138"/>
      <c r="T420" s="138"/>
      <c r="U420" s="138"/>
      <c r="V420" s="138"/>
      <c r="W420" s="139"/>
    </row>
    <row r="421" spans="3:23" s="4" customFormat="1">
      <c r="C421" s="138"/>
      <c r="D421" s="138"/>
      <c r="E421" s="138"/>
      <c r="F421" s="139"/>
      <c r="H421" s="138"/>
      <c r="I421" s="138"/>
      <c r="J421" s="138"/>
      <c r="K421" s="138"/>
      <c r="L421" s="138"/>
      <c r="M421" s="138"/>
      <c r="N421" s="138"/>
      <c r="O421" s="138"/>
      <c r="P421" s="138"/>
      <c r="Q421" s="138"/>
      <c r="R421" s="138"/>
      <c r="S421" s="138"/>
      <c r="T421" s="138"/>
      <c r="U421" s="138"/>
      <c r="V421" s="138"/>
      <c r="W421" s="139"/>
    </row>
    <row r="422" spans="3:23" s="4" customFormat="1">
      <c r="C422" s="138"/>
      <c r="D422" s="138"/>
      <c r="E422" s="138"/>
      <c r="F422" s="139"/>
      <c r="H422" s="138"/>
      <c r="I422" s="138"/>
      <c r="J422" s="138"/>
      <c r="K422" s="138"/>
      <c r="L422" s="138"/>
      <c r="M422" s="138"/>
      <c r="N422" s="138"/>
      <c r="O422" s="138"/>
      <c r="P422" s="138"/>
      <c r="Q422" s="138"/>
      <c r="R422" s="138"/>
      <c r="S422" s="138"/>
      <c r="T422" s="138"/>
      <c r="U422" s="138"/>
      <c r="V422" s="138"/>
      <c r="W422" s="139"/>
    </row>
    <row r="423" spans="3:23" s="4" customFormat="1">
      <c r="C423" s="138"/>
      <c r="D423" s="138"/>
      <c r="E423" s="138"/>
      <c r="F423" s="139"/>
      <c r="H423" s="138"/>
      <c r="I423" s="138"/>
      <c r="J423" s="138"/>
      <c r="K423" s="138"/>
      <c r="L423" s="138"/>
      <c r="M423" s="138"/>
      <c r="N423" s="138"/>
      <c r="O423" s="138"/>
      <c r="P423" s="138"/>
      <c r="Q423" s="138"/>
      <c r="R423" s="138"/>
      <c r="S423" s="138"/>
      <c r="T423" s="138"/>
      <c r="U423" s="138"/>
      <c r="V423" s="138"/>
      <c r="W423" s="139"/>
    </row>
    <row r="424" spans="3:23" s="4" customFormat="1">
      <c r="C424" s="138"/>
      <c r="D424" s="138"/>
      <c r="E424" s="138"/>
      <c r="F424" s="139"/>
      <c r="H424" s="138"/>
      <c r="I424" s="138"/>
      <c r="J424" s="138"/>
      <c r="K424" s="138"/>
      <c r="L424" s="138"/>
      <c r="M424" s="138"/>
      <c r="N424" s="138"/>
      <c r="O424" s="138"/>
      <c r="P424" s="138"/>
      <c r="Q424" s="138"/>
      <c r="R424" s="138"/>
      <c r="S424" s="138"/>
      <c r="T424" s="138"/>
      <c r="U424" s="138"/>
      <c r="V424" s="138"/>
      <c r="W424" s="139"/>
    </row>
    <row r="425" spans="3:23" s="4" customFormat="1">
      <c r="C425" s="138"/>
      <c r="D425" s="138"/>
      <c r="E425" s="138"/>
      <c r="F425" s="139"/>
      <c r="H425" s="138"/>
      <c r="I425" s="138"/>
      <c r="J425" s="138"/>
      <c r="K425" s="138"/>
      <c r="L425" s="138"/>
      <c r="M425" s="138"/>
      <c r="N425" s="138"/>
      <c r="O425" s="138"/>
      <c r="P425" s="138"/>
      <c r="Q425" s="138"/>
      <c r="R425" s="138"/>
      <c r="S425" s="138"/>
      <c r="T425" s="138"/>
      <c r="U425" s="138"/>
      <c r="V425" s="138"/>
      <c r="W425" s="139"/>
    </row>
    <row r="426" spans="3:23" s="4" customFormat="1">
      <c r="C426" s="138"/>
      <c r="D426" s="138"/>
      <c r="E426" s="138"/>
      <c r="F426" s="139"/>
      <c r="H426" s="138"/>
      <c r="I426" s="138"/>
      <c r="J426" s="138"/>
      <c r="K426" s="138"/>
      <c r="L426" s="138"/>
      <c r="M426" s="138"/>
      <c r="N426" s="138"/>
      <c r="O426" s="138"/>
      <c r="P426" s="138"/>
      <c r="Q426" s="138"/>
      <c r="R426" s="138"/>
      <c r="S426" s="138"/>
      <c r="T426" s="138"/>
      <c r="U426" s="138"/>
      <c r="V426" s="138"/>
      <c r="W426" s="139"/>
    </row>
    <row r="427" spans="3:23" s="4" customFormat="1">
      <c r="C427" s="138"/>
      <c r="D427" s="138"/>
      <c r="E427" s="138"/>
      <c r="F427" s="139"/>
      <c r="H427" s="138"/>
      <c r="I427" s="138"/>
      <c r="J427" s="138"/>
      <c r="K427" s="138"/>
      <c r="L427" s="138"/>
      <c r="M427" s="138"/>
      <c r="N427" s="138"/>
      <c r="O427" s="138"/>
      <c r="P427" s="138"/>
      <c r="Q427" s="138"/>
      <c r="R427" s="138"/>
      <c r="S427" s="138"/>
      <c r="T427" s="138"/>
      <c r="U427" s="138"/>
      <c r="V427" s="138"/>
      <c r="W427" s="139"/>
    </row>
    <row r="428" spans="3:23" s="4" customFormat="1">
      <c r="C428" s="138"/>
      <c r="D428" s="138"/>
      <c r="E428" s="138"/>
      <c r="F428" s="139"/>
      <c r="H428" s="138"/>
      <c r="I428" s="138"/>
      <c r="J428" s="138"/>
      <c r="K428" s="138"/>
      <c r="L428" s="138"/>
      <c r="M428" s="138"/>
      <c r="N428" s="138"/>
      <c r="O428" s="138"/>
      <c r="P428" s="138"/>
      <c r="Q428" s="138"/>
      <c r="R428" s="138"/>
      <c r="S428" s="138"/>
      <c r="T428" s="138"/>
      <c r="U428" s="138"/>
      <c r="V428" s="138"/>
      <c r="W428" s="139"/>
    </row>
    <row r="429" spans="3:23" s="4" customFormat="1">
      <c r="C429" s="138"/>
      <c r="D429" s="138"/>
      <c r="E429" s="138"/>
      <c r="F429" s="139"/>
      <c r="H429" s="138"/>
      <c r="I429" s="138"/>
      <c r="J429" s="138"/>
      <c r="K429" s="138"/>
      <c r="L429" s="138"/>
      <c r="M429" s="138"/>
      <c r="N429" s="138"/>
      <c r="O429" s="138"/>
      <c r="P429" s="138"/>
      <c r="Q429" s="138"/>
      <c r="R429" s="138"/>
      <c r="S429" s="138"/>
      <c r="T429" s="138"/>
      <c r="U429" s="138"/>
      <c r="V429" s="138"/>
      <c r="W429" s="139"/>
    </row>
    <row r="430" spans="3:23" s="4" customFormat="1">
      <c r="C430" s="138"/>
      <c r="D430" s="138"/>
      <c r="E430" s="138"/>
      <c r="F430" s="139"/>
      <c r="H430" s="138"/>
      <c r="I430" s="138"/>
      <c r="J430" s="138"/>
      <c r="K430" s="138"/>
      <c r="L430" s="138"/>
      <c r="M430" s="138"/>
      <c r="N430" s="138"/>
      <c r="O430" s="138"/>
      <c r="P430" s="138"/>
      <c r="Q430" s="138"/>
      <c r="R430" s="138"/>
      <c r="S430" s="138"/>
      <c r="T430" s="138"/>
      <c r="U430" s="138"/>
      <c r="V430" s="138"/>
      <c r="W430" s="139"/>
    </row>
    <row r="431" spans="3:23" s="4" customFormat="1">
      <c r="C431" s="138"/>
      <c r="D431" s="138"/>
      <c r="E431" s="138"/>
      <c r="F431" s="139"/>
      <c r="H431" s="138"/>
      <c r="I431" s="138"/>
      <c r="J431" s="138"/>
      <c r="K431" s="138"/>
      <c r="L431" s="138"/>
      <c r="M431" s="138"/>
      <c r="N431" s="138"/>
      <c r="O431" s="138"/>
      <c r="P431" s="138"/>
      <c r="Q431" s="138"/>
      <c r="R431" s="138"/>
      <c r="S431" s="138"/>
      <c r="T431" s="138"/>
      <c r="U431" s="138"/>
      <c r="V431" s="138"/>
      <c r="W431" s="139"/>
    </row>
    <row r="432" spans="3:23" s="4" customFormat="1">
      <c r="C432" s="138"/>
      <c r="D432" s="138"/>
      <c r="E432" s="138"/>
      <c r="F432" s="139"/>
      <c r="H432" s="138"/>
      <c r="I432" s="138"/>
      <c r="J432" s="138"/>
      <c r="K432" s="138"/>
      <c r="L432" s="138"/>
      <c r="M432" s="138"/>
      <c r="N432" s="138"/>
      <c r="O432" s="138"/>
      <c r="P432" s="138"/>
      <c r="Q432" s="138"/>
      <c r="R432" s="138"/>
      <c r="S432" s="138"/>
      <c r="T432" s="138"/>
      <c r="U432" s="138"/>
      <c r="V432" s="138"/>
      <c r="W432" s="139"/>
    </row>
    <row r="433" spans="3:23" s="4" customFormat="1">
      <c r="C433" s="138"/>
      <c r="D433" s="138"/>
      <c r="E433" s="138"/>
      <c r="F433" s="139"/>
      <c r="H433" s="138"/>
      <c r="I433" s="138"/>
      <c r="J433" s="138"/>
      <c r="K433" s="138"/>
      <c r="L433" s="138"/>
      <c r="M433" s="138"/>
      <c r="N433" s="138"/>
      <c r="O433" s="138"/>
      <c r="P433" s="138"/>
      <c r="Q433" s="138"/>
      <c r="R433" s="138"/>
      <c r="S433" s="138"/>
      <c r="T433" s="138"/>
      <c r="U433" s="138"/>
      <c r="V433" s="138"/>
      <c r="W433" s="139"/>
    </row>
    <row r="434" spans="3:23" s="4" customFormat="1">
      <c r="C434" s="138"/>
      <c r="D434" s="138"/>
      <c r="E434" s="138"/>
      <c r="F434" s="139"/>
      <c r="H434" s="138"/>
      <c r="I434" s="138"/>
      <c r="J434" s="138"/>
      <c r="K434" s="138"/>
      <c r="L434" s="138"/>
      <c r="M434" s="138"/>
      <c r="N434" s="138"/>
      <c r="O434" s="138"/>
      <c r="P434" s="138"/>
      <c r="Q434" s="138"/>
      <c r="R434" s="138"/>
      <c r="S434" s="138"/>
      <c r="T434" s="138"/>
      <c r="U434" s="138"/>
      <c r="V434" s="138"/>
      <c r="W434" s="139"/>
    </row>
    <row r="435" spans="3:23" s="4" customFormat="1">
      <c r="C435" s="138"/>
      <c r="D435" s="138"/>
      <c r="E435" s="138"/>
      <c r="F435" s="139"/>
      <c r="H435" s="138"/>
      <c r="I435" s="138"/>
      <c r="J435" s="138"/>
      <c r="K435" s="138"/>
      <c r="L435" s="138"/>
      <c r="M435" s="138"/>
      <c r="N435" s="138"/>
      <c r="O435" s="138"/>
      <c r="P435" s="138"/>
      <c r="Q435" s="138"/>
      <c r="R435" s="138"/>
      <c r="S435" s="138"/>
      <c r="T435" s="138"/>
      <c r="U435" s="138"/>
      <c r="V435" s="138"/>
      <c r="W435" s="139"/>
    </row>
    <row r="436" spans="3:23" s="4" customFormat="1">
      <c r="C436" s="138"/>
      <c r="D436" s="138"/>
      <c r="E436" s="138"/>
      <c r="F436" s="139"/>
      <c r="H436" s="138"/>
      <c r="I436" s="138"/>
      <c r="J436" s="138"/>
      <c r="K436" s="138"/>
      <c r="L436" s="138"/>
      <c r="M436" s="138"/>
      <c r="N436" s="138"/>
      <c r="O436" s="138"/>
      <c r="P436" s="138"/>
      <c r="Q436" s="138"/>
      <c r="R436" s="138"/>
      <c r="S436" s="138"/>
      <c r="T436" s="138"/>
      <c r="U436" s="138"/>
      <c r="V436" s="138"/>
      <c r="W436" s="139"/>
    </row>
    <row r="437" spans="3:23" s="4" customFormat="1">
      <c r="C437" s="138"/>
      <c r="D437" s="138"/>
      <c r="E437" s="138"/>
      <c r="F437" s="139"/>
      <c r="H437" s="138"/>
      <c r="I437" s="138"/>
      <c r="J437" s="138"/>
      <c r="K437" s="138"/>
      <c r="L437" s="138"/>
      <c r="M437" s="138"/>
      <c r="N437" s="138"/>
      <c r="O437" s="138"/>
      <c r="P437" s="138"/>
      <c r="Q437" s="138"/>
      <c r="R437" s="138"/>
      <c r="S437" s="138"/>
      <c r="T437" s="138"/>
      <c r="U437" s="138"/>
      <c r="V437" s="138"/>
      <c r="W437" s="139"/>
    </row>
    <row r="438" spans="3:23" s="4" customFormat="1">
      <c r="C438" s="138"/>
      <c r="D438" s="138"/>
      <c r="E438" s="138"/>
      <c r="F438" s="139"/>
      <c r="H438" s="138"/>
      <c r="I438" s="138"/>
      <c r="J438" s="138"/>
      <c r="K438" s="138"/>
      <c r="L438" s="138"/>
      <c r="M438" s="138"/>
      <c r="N438" s="138"/>
      <c r="O438" s="138"/>
      <c r="P438" s="138"/>
      <c r="Q438" s="138"/>
      <c r="R438" s="138"/>
      <c r="S438" s="138"/>
      <c r="T438" s="138"/>
      <c r="U438" s="138"/>
      <c r="V438" s="138"/>
      <c r="W438" s="139"/>
    </row>
    <row r="439" spans="3:23" s="4" customFormat="1">
      <c r="C439" s="138"/>
      <c r="D439" s="138"/>
      <c r="E439" s="138"/>
      <c r="F439" s="139"/>
      <c r="H439" s="138"/>
      <c r="I439" s="138"/>
      <c r="J439" s="138"/>
      <c r="K439" s="138"/>
      <c r="L439" s="138"/>
      <c r="M439" s="138"/>
      <c r="N439" s="138"/>
      <c r="O439" s="138"/>
      <c r="P439" s="138"/>
      <c r="Q439" s="138"/>
      <c r="R439" s="138"/>
      <c r="S439" s="138"/>
      <c r="T439" s="138"/>
      <c r="U439" s="138"/>
      <c r="V439" s="138"/>
      <c r="W439" s="139"/>
    </row>
    <row r="440" spans="3:23" s="4" customFormat="1">
      <c r="C440" s="138"/>
      <c r="D440" s="138"/>
      <c r="E440" s="138"/>
      <c r="F440" s="139"/>
      <c r="H440" s="138"/>
      <c r="I440" s="138"/>
      <c r="J440" s="138"/>
      <c r="K440" s="138"/>
      <c r="L440" s="138"/>
      <c r="M440" s="138"/>
      <c r="N440" s="138"/>
      <c r="O440" s="138"/>
      <c r="P440" s="138"/>
      <c r="Q440" s="138"/>
      <c r="R440" s="138"/>
      <c r="S440" s="138"/>
      <c r="T440" s="138"/>
      <c r="U440" s="138"/>
      <c r="V440" s="138"/>
      <c r="W440" s="139"/>
    </row>
    <row r="441" spans="3:23" s="4" customFormat="1">
      <c r="C441" s="138"/>
      <c r="D441" s="138"/>
      <c r="E441" s="138"/>
      <c r="F441" s="139"/>
      <c r="H441" s="138"/>
      <c r="I441" s="138"/>
      <c r="J441" s="138"/>
      <c r="K441" s="138"/>
      <c r="L441" s="138"/>
      <c r="M441" s="138"/>
      <c r="N441" s="138"/>
      <c r="O441" s="138"/>
      <c r="P441" s="138"/>
      <c r="Q441" s="138"/>
      <c r="R441" s="138"/>
      <c r="S441" s="138"/>
      <c r="T441" s="138"/>
      <c r="U441" s="138"/>
      <c r="V441" s="138"/>
      <c r="W441" s="139"/>
    </row>
    <row r="442" spans="3:23" s="4" customFormat="1">
      <c r="C442" s="138"/>
      <c r="D442" s="138"/>
      <c r="E442" s="138"/>
      <c r="F442" s="139"/>
      <c r="H442" s="138"/>
      <c r="I442" s="138"/>
      <c r="J442" s="138"/>
      <c r="K442" s="138"/>
      <c r="L442" s="138"/>
      <c r="M442" s="138"/>
      <c r="N442" s="138"/>
      <c r="O442" s="138"/>
      <c r="P442" s="138"/>
      <c r="Q442" s="138"/>
      <c r="R442" s="138"/>
      <c r="S442" s="138"/>
      <c r="T442" s="138"/>
      <c r="U442" s="138"/>
      <c r="V442" s="138"/>
      <c r="W442" s="139"/>
    </row>
    <row r="443" spans="3:23" s="4" customFormat="1">
      <c r="C443" s="138"/>
      <c r="D443" s="138"/>
      <c r="E443" s="138"/>
      <c r="F443" s="139"/>
      <c r="H443" s="138"/>
      <c r="I443" s="138"/>
      <c r="J443" s="138"/>
      <c r="K443" s="138"/>
      <c r="L443" s="138"/>
      <c r="M443" s="138"/>
      <c r="N443" s="138"/>
      <c r="O443" s="138"/>
      <c r="P443" s="138"/>
      <c r="Q443" s="138"/>
      <c r="R443" s="138"/>
      <c r="S443" s="138"/>
      <c r="T443" s="138"/>
      <c r="U443" s="138"/>
      <c r="V443" s="138"/>
      <c r="W443" s="139"/>
    </row>
    <row r="444" spans="3:23" s="4" customFormat="1">
      <c r="C444" s="138"/>
      <c r="D444" s="138"/>
      <c r="E444" s="138"/>
      <c r="F444" s="139"/>
      <c r="H444" s="138"/>
      <c r="I444" s="138"/>
      <c r="J444" s="138"/>
      <c r="K444" s="138"/>
      <c r="L444" s="138"/>
      <c r="M444" s="138"/>
      <c r="N444" s="138"/>
      <c r="O444" s="138"/>
      <c r="P444" s="138"/>
      <c r="Q444" s="138"/>
      <c r="R444" s="138"/>
      <c r="S444" s="138"/>
      <c r="T444" s="138"/>
      <c r="U444" s="138"/>
      <c r="V444" s="138"/>
      <c r="W444" s="139"/>
    </row>
    <row r="445" spans="3:23" s="4" customFormat="1">
      <c r="C445" s="138"/>
      <c r="D445" s="138"/>
      <c r="E445" s="138"/>
      <c r="F445" s="139"/>
      <c r="H445" s="138"/>
      <c r="I445" s="138"/>
      <c r="J445" s="138"/>
      <c r="K445" s="138"/>
      <c r="L445" s="138"/>
      <c r="M445" s="138"/>
      <c r="N445" s="138"/>
      <c r="O445" s="138"/>
      <c r="P445" s="138"/>
      <c r="Q445" s="138"/>
      <c r="R445" s="138"/>
      <c r="S445" s="138"/>
      <c r="T445" s="138"/>
      <c r="U445" s="138"/>
      <c r="V445" s="138"/>
      <c r="W445" s="139"/>
    </row>
    <row r="446" spans="3:23" s="4" customFormat="1">
      <c r="C446" s="138"/>
      <c r="D446" s="138"/>
      <c r="E446" s="138"/>
      <c r="F446" s="139"/>
      <c r="H446" s="138"/>
      <c r="I446" s="138"/>
      <c r="J446" s="138"/>
      <c r="K446" s="138"/>
      <c r="L446" s="138"/>
      <c r="M446" s="138"/>
      <c r="N446" s="138"/>
      <c r="O446" s="138"/>
      <c r="P446" s="138"/>
      <c r="Q446" s="138"/>
      <c r="R446" s="138"/>
      <c r="S446" s="138"/>
      <c r="T446" s="138"/>
      <c r="U446" s="138"/>
      <c r="V446" s="138"/>
      <c r="W446" s="139"/>
    </row>
    <row r="447" spans="3:23" s="4" customFormat="1">
      <c r="C447" s="138"/>
      <c r="D447" s="138"/>
      <c r="E447" s="138"/>
      <c r="F447" s="139"/>
      <c r="H447" s="138"/>
      <c r="I447" s="138"/>
      <c r="J447" s="138"/>
      <c r="K447" s="138"/>
      <c r="L447" s="138"/>
      <c r="M447" s="138"/>
      <c r="N447" s="138"/>
      <c r="O447" s="138"/>
      <c r="P447" s="138"/>
      <c r="Q447" s="138"/>
      <c r="R447" s="138"/>
      <c r="S447" s="138"/>
      <c r="T447" s="138"/>
      <c r="U447" s="138"/>
      <c r="V447" s="138"/>
      <c r="W447" s="139"/>
    </row>
    <row r="448" spans="3:23" s="4" customFormat="1">
      <c r="C448" s="138"/>
      <c r="D448" s="138"/>
      <c r="E448" s="138"/>
      <c r="F448" s="139"/>
      <c r="H448" s="138"/>
      <c r="I448" s="138"/>
      <c r="J448" s="138"/>
      <c r="K448" s="138"/>
      <c r="L448" s="138"/>
      <c r="M448" s="138"/>
      <c r="N448" s="138"/>
      <c r="O448" s="138"/>
      <c r="P448" s="138"/>
      <c r="Q448" s="138"/>
      <c r="R448" s="138"/>
      <c r="S448" s="138"/>
      <c r="T448" s="138"/>
      <c r="U448" s="138"/>
      <c r="V448" s="138"/>
      <c r="W448" s="139"/>
    </row>
    <row r="449" spans="3:23" s="4" customFormat="1">
      <c r="C449" s="138"/>
      <c r="D449" s="138"/>
      <c r="E449" s="138"/>
      <c r="F449" s="139"/>
      <c r="H449" s="138"/>
      <c r="I449" s="138"/>
      <c r="J449" s="138"/>
      <c r="K449" s="138"/>
      <c r="L449" s="138"/>
      <c r="M449" s="138"/>
      <c r="N449" s="138"/>
      <c r="O449" s="138"/>
      <c r="P449" s="138"/>
      <c r="Q449" s="138"/>
      <c r="R449" s="138"/>
      <c r="S449" s="138"/>
      <c r="T449" s="138"/>
      <c r="U449" s="138"/>
      <c r="V449" s="138"/>
      <c r="W449" s="139"/>
    </row>
    <row r="450" spans="3:23" s="4" customFormat="1">
      <c r="C450" s="138"/>
      <c r="D450" s="138"/>
      <c r="E450" s="138"/>
      <c r="F450" s="139"/>
      <c r="H450" s="138"/>
      <c r="I450" s="138"/>
      <c r="J450" s="138"/>
      <c r="K450" s="138"/>
      <c r="L450" s="138"/>
      <c r="M450" s="138"/>
      <c r="N450" s="138"/>
      <c r="O450" s="138"/>
      <c r="P450" s="138"/>
      <c r="Q450" s="138"/>
      <c r="R450" s="138"/>
      <c r="S450" s="138"/>
      <c r="T450" s="138"/>
      <c r="U450" s="138"/>
      <c r="V450" s="138"/>
      <c r="W450" s="139"/>
    </row>
    <row r="451" spans="3:23" s="4" customFormat="1">
      <c r="C451" s="138"/>
      <c r="D451" s="138"/>
      <c r="E451" s="138"/>
      <c r="F451" s="139"/>
      <c r="H451" s="138"/>
      <c r="I451" s="138"/>
      <c r="J451" s="138"/>
      <c r="K451" s="138"/>
      <c r="L451" s="138"/>
      <c r="M451" s="138"/>
      <c r="N451" s="138"/>
      <c r="O451" s="138"/>
      <c r="P451" s="138"/>
      <c r="Q451" s="138"/>
      <c r="R451" s="138"/>
      <c r="S451" s="138"/>
      <c r="T451" s="138"/>
      <c r="U451" s="138"/>
      <c r="V451" s="138"/>
      <c r="W451" s="139"/>
    </row>
    <row r="452" spans="3:23" s="4" customFormat="1">
      <c r="C452" s="138"/>
      <c r="D452" s="138"/>
      <c r="E452" s="138"/>
      <c r="F452" s="139"/>
      <c r="H452" s="138"/>
      <c r="I452" s="138"/>
      <c r="J452" s="138"/>
      <c r="K452" s="138"/>
      <c r="L452" s="138"/>
      <c r="M452" s="138"/>
      <c r="N452" s="138"/>
      <c r="O452" s="138"/>
      <c r="P452" s="138"/>
      <c r="Q452" s="138"/>
      <c r="R452" s="138"/>
      <c r="S452" s="138"/>
      <c r="T452" s="138"/>
      <c r="U452" s="138"/>
      <c r="V452" s="138"/>
      <c r="W452" s="139"/>
    </row>
    <row r="453" spans="3:23" s="4" customFormat="1">
      <c r="C453" s="138"/>
      <c r="D453" s="138"/>
      <c r="E453" s="138"/>
      <c r="F453" s="139"/>
      <c r="H453" s="138"/>
      <c r="I453" s="138"/>
      <c r="J453" s="138"/>
      <c r="K453" s="138"/>
      <c r="L453" s="138"/>
      <c r="M453" s="138"/>
      <c r="N453" s="138"/>
      <c r="O453" s="138"/>
      <c r="P453" s="138"/>
      <c r="Q453" s="138"/>
      <c r="R453" s="138"/>
      <c r="S453" s="138"/>
      <c r="T453" s="138"/>
      <c r="U453" s="138"/>
      <c r="V453" s="138"/>
      <c r="W453" s="139"/>
    </row>
    <row r="454" spans="3:23" s="4" customFormat="1">
      <c r="C454" s="138"/>
      <c r="D454" s="138"/>
      <c r="E454" s="138"/>
      <c r="F454" s="139"/>
      <c r="H454" s="138"/>
      <c r="I454" s="138"/>
      <c r="J454" s="138"/>
      <c r="K454" s="138"/>
      <c r="L454" s="138"/>
      <c r="M454" s="138"/>
      <c r="N454" s="138"/>
      <c r="O454" s="138"/>
      <c r="P454" s="138"/>
      <c r="Q454" s="138"/>
      <c r="R454" s="138"/>
      <c r="S454" s="138"/>
      <c r="T454" s="138"/>
      <c r="U454" s="138"/>
      <c r="V454" s="138"/>
      <c r="W454" s="139"/>
    </row>
    <row r="455" spans="3:23" s="4" customFormat="1">
      <c r="C455" s="138"/>
      <c r="D455" s="138"/>
      <c r="E455" s="138"/>
      <c r="F455" s="139"/>
      <c r="H455" s="138"/>
      <c r="I455" s="138"/>
      <c r="J455" s="138"/>
      <c r="K455" s="138"/>
      <c r="L455" s="138"/>
      <c r="M455" s="138"/>
      <c r="N455" s="138"/>
      <c r="O455" s="138"/>
      <c r="P455" s="138"/>
      <c r="Q455" s="138"/>
      <c r="R455" s="138"/>
      <c r="S455" s="138"/>
      <c r="T455" s="138"/>
      <c r="U455" s="138"/>
      <c r="V455" s="138"/>
      <c r="W455" s="139"/>
    </row>
    <row r="456" spans="3:23" s="4" customFormat="1">
      <c r="C456" s="138"/>
      <c r="D456" s="138"/>
      <c r="E456" s="138"/>
      <c r="F456" s="139"/>
      <c r="H456" s="138"/>
      <c r="I456" s="138"/>
      <c r="J456" s="138"/>
      <c r="K456" s="138"/>
      <c r="L456" s="138"/>
      <c r="M456" s="138"/>
      <c r="N456" s="138"/>
      <c r="O456" s="138"/>
      <c r="P456" s="138"/>
      <c r="Q456" s="138"/>
      <c r="R456" s="138"/>
      <c r="S456" s="138"/>
      <c r="T456" s="138"/>
      <c r="U456" s="138"/>
      <c r="V456" s="138"/>
      <c r="W456" s="139"/>
    </row>
    <row r="457" spans="3:23" s="4" customFormat="1">
      <c r="C457" s="138"/>
      <c r="D457" s="138"/>
      <c r="E457" s="138"/>
      <c r="F457" s="139"/>
      <c r="H457" s="138"/>
      <c r="I457" s="138"/>
      <c r="J457" s="138"/>
      <c r="K457" s="138"/>
      <c r="L457" s="138"/>
      <c r="M457" s="138"/>
      <c r="N457" s="138"/>
      <c r="O457" s="138"/>
      <c r="P457" s="138"/>
      <c r="Q457" s="138"/>
      <c r="R457" s="138"/>
      <c r="S457" s="138"/>
      <c r="T457" s="138"/>
      <c r="U457" s="138"/>
      <c r="V457" s="138"/>
      <c r="W457" s="139"/>
    </row>
    <row r="458" spans="3:23" s="4" customFormat="1">
      <c r="C458" s="138"/>
      <c r="D458" s="138"/>
      <c r="E458" s="138"/>
      <c r="F458" s="139"/>
      <c r="H458" s="138"/>
      <c r="I458" s="138"/>
      <c r="J458" s="138"/>
      <c r="K458" s="138"/>
      <c r="L458" s="138"/>
      <c r="M458" s="138"/>
      <c r="N458" s="138"/>
      <c r="O458" s="138"/>
      <c r="P458" s="138"/>
      <c r="Q458" s="138"/>
      <c r="R458" s="138"/>
      <c r="S458" s="138"/>
      <c r="T458" s="138"/>
      <c r="U458" s="138"/>
      <c r="V458" s="138"/>
      <c r="W458" s="139"/>
    </row>
    <row r="459" spans="3:23" s="4" customFormat="1">
      <c r="C459" s="138"/>
      <c r="D459" s="138"/>
      <c r="E459" s="138"/>
      <c r="F459" s="139"/>
      <c r="H459" s="138"/>
      <c r="I459" s="138"/>
      <c r="J459" s="138"/>
      <c r="K459" s="138"/>
      <c r="L459" s="138"/>
      <c r="M459" s="138"/>
      <c r="N459" s="138"/>
      <c r="O459" s="138"/>
      <c r="P459" s="138"/>
      <c r="Q459" s="138"/>
      <c r="R459" s="138"/>
      <c r="S459" s="138"/>
      <c r="T459" s="138"/>
      <c r="U459" s="138"/>
      <c r="V459" s="138"/>
      <c r="W459" s="139"/>
    </row>
    <row r="460" spans="3:23" s="4" customFormat="1">
      <c r="C460" s="138"/>
      <c r="D460" s="138"/>
      <c r="E460" s="138"/>
      <c r="F460" s="139"/>
      <c r="H460" s="138"/>
      <c r="I460" s="138"/>
      <c r="J460" s="138"/>
      <c r="K460" s="138"/>
      <c r="L460" s="138"/>
      <c r="M460" s="138"/>
      <c r="N460" s="138"/>
      <c r="O460" s="138"/>
      <c r="P460" s="138"/>
      <c r="Q460" s="138"/>
      <c r="R460" s="138"/>
      <c r="S460" s="138"/>
      <c r="T460" s="138"/>
      <c r="U460" s="138"/>
      <c r="V460" s="138"/>
      <c r="W460" s="139"/>
    </row>
    <row r="461" spans="3:23" s="4" customFormat="1">
      <c r="C461" s="138"/>
      <c r="D461" s="138"/>
      <c r="E461" s="138"/>
      <c r="F461" s="139"/>
      <c r="H461" s="138"/>
      <c r="I461" s="138"/>
      <c r="J461" s="138"/>
      <c r="K461" s="138"/>
      <c r="L461" s="138"/>
      <c r="M461" s="138"/>
      <c r="N461" s="138"/>
      <c r="O461" s="138"/>
      <c r="P461" s="138"/>
      <c r="Q461" s="138"/>
      <c r="R461" s="138"/>
      <c r="S461" s="138"/>
      <c r="T461" s="138"/>
      <c r="U461" s="138"/>
      <c r="V461" s="138"/>
      <c r="W461" s="139"/>
    </row>
    <row r="462" spans="3:23" s="4" customFormat="1">
      <c r="C462" s="138"/>
      <c r="D462" s="138"/>
      <c r="E462" s="138"/>
      <c r="F462" s="139"/>
      <c r="H462" s="138"/>
      <c r="I462" s="138"/>
      <c r="J462" s="138"/>
      <c r="K462" s="138"/>
      <c r="L462" s="138"/>
      <c r="M462" s="138"/>
      <c r="N462" s="138"/>
      <c r="O462" s="138"/>
      <c r="P462" s="138"/>
      <c r="Q462" s="138"/>
      <c r="R462" s="138"/>
      <c r="S462" s="138"/>
      <c r="T462" s="138"/>
      <c r="U462" s="138"/>
      <c r="V462" s="138"/>
      <c r="W462" s="139"/>
    </row>
    <row r="463" spans="3:23" s="4" customFormat="1">
      <c r="C463" s="138"/>
      <c r="D463" s="138"/>
      <c r="E463" s="138"/>
      <c r="F463" s="139"/>
      <c r="H463" s="138"/>
      <c r="I463" s="138"/>
      <c r="J463" s="138"/>
      <c r="K463" s="138"/>
      <c r="L463" s="138"/>
      <c r="M463" s="138"/>
      <c r="N463" s="138"/>
      <c r="O463" s="138"/>
      <c r="P463" s="138"/>
      <c r="Q463" s="138"/>
      <c r="R463" s="138"/>
      <c r="S463" s="138"/>
      <c r="T463" s="138"/>
      <c r="U463" s="138"/>
      <c r="V463" s="138"/>
      <c r="W463" s="139"/>
    </row>
    <row r="464" spans="3:23" s="4" customFormat="1">
      <c r="C464" s="138"/>
      <c r="D464" s="138"/>
      <c r="E464" s="138"/>
      <c r="F464" s="139"/>
      <c r="H464" s="138"/>
      <c r="I464" s="138"/>
      <c r="J464" s="138"/>
      <c r="K464" s="138"/>
      <c r="L464" s="138"/>
      <c r="M464" s="138"/>
      <c r="N464" s="138"/>
      <c r="O464" s="138"/>
      <c r="P464" s="138"/>
      <c r="Q464" s="138"/>
      <c r="R464" s="138"/>
      <c r="S464" s="138"/>
      <c r="T464" s="138"/>
      <c r="U464" s="138"/>
      <c r="V464" s="138"/>
      <c r="W464" s="139"/>
    </row>
    <row r="465" spans="3:23" s="4" customFormat="1">
      <c r="C465" s="138"/>
      <c r="D465" s="138"/>
      <c r="E465" s="138"/>
      <c r="F465" s="139"/>
      <c r="H465" s="138"/>
      <c r="I465" s="138"/>
      <c r="J465" s="138"/>
      <c r="K465" s="138"/>
      <c r="L465" s="138"/>
      <c r="M465" s="138"/>
      <c r="N465" s="138"/>
      <c r="O465" s="138"/>
      <c r="P465" s="138"/>
      <c r="Q465" s="138"/>
      <c r="R465" s="138"/>
      <c r="S465" s="138"/>
      <c r="T465" s="138"/>
      <c r="U465" s="138"/>
      <c r="V465" s="138"/>
      <c r="W465" s="139"/>
    </row>
    <row r="466" spans="3:23" s="4" customFormat="1">
      <c r="C466" s="138"/>
      <c r="D466" s="138"/>
      <c r="E466" s="138"/>
      <c r="F466" s="139"/>
      <c r="H466" s="138"/>
      <c r="I466" s="138"/>
      <c r="J466" s="138"/>
      <c r="K466" s="138"/>
      <c r="L466" s="138"/>
      <c r="M466" s="138"/>
      <c r="N466" s="138"/>
      <c r="O466" s="138"/>
      <c r="P466" s="138"/>
      <c r="Q466" s="138"/>
      <c r="R466" s="138"/>
      <c r="S466" s="138"/>
      <c r="T466" s="138"/>
      <c r="U466" s="138"/>
      <c r="V466" s="138"/>
      <c r="W466" s="139"/>
    </row>
    <row r="467" spans="3:23" s="4" customFormat="1">
      <c r="C467" s="138"/>
      <c r="D467" s="138"/>
      <c r="E467" s="138"/>
      <c r="F467" s="139"/>
      <c r="H467" s="138"/>
      <c r="I467" s="138"/>
      <c r="J467" s="138"/>
      <c r="K467" s="138"/>
      <c r="L467" s="138"/>
      <c r="M467" s="138"/>
      <c r="N467" s="138"/>
      <c r="O467" s="138"/>
      <c r="P467" s="138"/>
      <c r="Q467" s="138"/>
      <c r="R467" s="138"/>
      <c r="S467" s="138"/>
      <c r="T467" s="138"/>
      <c r="U467" s="138"/>
      <c r="V467" s="138"/>
      <c r="W467" s="139"/>
    </row>
    <row r="468" spans="3:23" s="4" customFormat="1">
      <c r="C468" s="138"/>
      <c r="D468" s="138"/>
      <c r="E468" s="138"/>
      <c r="F468" s="139"/>
      <c r="H468" s="138"/>
      <c r="I468" s="138"/>
      <c r="J468" s="138"/>
      <c r="K468" s="138"/>
      <c r="L468" s="138"/>
      <c r="M468" s="138"/>
      <c r="N468" s="138"/>
      <c r="O468" s="138"/>
      <c r="P468" s="138"/>
      <c r="Q468" s="138"/>
      <c r="R468" s="138"/>
      <c r="S468" s="138"/>
      <c r="T468" s="138"/>
      <c r="U468" s="138"/>
      <c r="V468" s="138"/>
      <c r="W468" s="139"/>
    </row>
    <row r="469" spans="3:23" s="4" customFormat="1">
      <c r="C469" s="138"/>
      <c r="D469" s="138"/>
      <c r="E469" s="138"/>
      <c r="F469" s="139"/>
      <c r="H469" s="138"/>
      <c r="I469" s="138"/>
      <c r="J469" s="138"/>
      <c r="K469" s="138"/>
      <c r="L469" s="138"/>
      <c r="M469" s="138"/>
      <c r="N469" s="138"/>
      <c r="O469" s="138"/>
      <c r="P469" s="138"/>
      <c r="Q469" s="138"/>
      <c r="R469" s="138"/>
      <c r="S469" s="138"/>
      <c r="T469" s="138"/>
      <c r="U469" s="138"/>
      <c r="V469" s="138"/>
      <c r="W469" s="139"/>
    </row>
    <row r="470" spans="3:23" s="4" customFormat="1">
      <c r="C470" s="138"/>
      <c r="D470" s="138"/>
      <c r="E470" s="138"/>
      <c r="F470" s="139"/>
      <c r="H470" s="138"/>
      <c r="I470" s="138"/>
      <c r="J470" s="138"/>
      <c r="K470" s="138"/>
      <c r="L470" s="138"/>
      <c r="M470" s="138"/>
      <c r="N470" s="138"/>
      <c r="O470" s="138"/>
      <c r="P470" s="138"/>
      <c r="Q470" s="138"/>
      <c r="R470" s="138"/>
      <c r="S470" s="138"/>
      <c r="T470" s="138"/>
      <c r="U470" s="138"/>
      <c r="V470" s="138"/>
      <c r="W470" s="139"/>
    </row>
    <row r="471" spans="3:23" s="4" customFormat="1">
      <c r="C471" s="138"/>
      <c r="D471" s="138"/>
      <c r="E471" s="138"/>
      <c r="F471" s="139"/>
      <c r="H471" s="138"/>
      <c r="I471" s="138"/>
      <c r="J471" s="138"/>
      <c r="K471" s="138"/>
      <c r="L471" s="138"/>
      <c r="M471" s="138"/>
      <c r="N471" s="138"/>
      <c r="O471" s="138"/>
      <c r="P471" s="138"/>
      <c r="Q471" s="138"/>
      <c r="R471" s="138"/>
      <c r="S471" s="138"/>
      <c r="T471" s="138"/>
      <c r="U471" s="138"/>
      <c r="V471" s="138"/>
      <c r="W471" s="139"/>
    </row>
    <row r="472" spans="3:23" s="4" customFormat="1">
      <c r="C472" s="138"/>
      <c r="D472" s="138"/>
      <c r="E472" s="138"/>
      <c r="F472" s="139"/>
      <c r="H472" s="138"/>
      <c r="I472" s="138"/>
      <c r="J472" s="138"/>
      <c r="K472" s="138"/>
      <c r="L472" s="138"/>
      <c r="M472" s="138"/>
      <c r="N472" s="138"/>
      <c r="O472" s="138"/>
      <c r="P472" s="138"/>
      <c r="Q472" s="138"/>
      <c r="R472" s="138"/>
      <c r="S472" s="138"/>
      <c r="T472" s="138"/>
      <c r="U472" s="138"/>
      <c r="V472" s="138"/>
      <c r="W472" s="139"/>
    </row>
    <row r="473" spans="3:23" s="4" customFormat="1">
      <c r="C473" s="138"/>
      <c r="D473" s="138"/>
      <c r="E473" s="138"/>
      <c r="F473" s="139"/>
      <c r="H473" s="138"/>
      <c r="I473" s="138"/>
      <c r="J473" s="138"/>
      <c r="K473" s="138"/>
      <c r="L473" s="138"/>
      <c r="M473" s="138"/>
      <c r="N473" s="138"/>
      <c r="O473" s="138"/>
      <c r="P473" s="138"/>
      <c r="Q473" s="138"/>
      <c r="R473" s="138"/>
      <c r="S473" s="138"/>
      <c r="T473" s="138"/>
      <c r="U473" s="138"/>
      <c r="V473" s="138"/>
      <c r="W473" s="139"/>
    </row>
    <row r="474" spans="3:23" s="4" customFormat="1">
      <c r="C474" s="138"/>
      <c r="D474" s="138"/>
      <c r="E474" s="138"/>
      <c r="F474" s="139"/>
      <c r="H474" s="138"/>
      <c r="I474" s="138"/>
      <c r="J474" s="138"/>
      <c r="K474" s="138"/>
      <c r="L474" s="138"/>
      <c r="M474" s="138"/>
      <c r="N474" s="138"/>
      <c r="O474" s="138"/>
      <c r="P474" s="138"/>
      <c r="Q474" s="138"/>
      <c r="R474" s="138"/>
      <c r="S474" s="138"/>
      <c r="T474" s="138"/>
      <c r="U474" s="138"/>
      <c r="V474" s="138"/>
      <c r="W474" s="139"/>
    </row>
    <row r="475" spans="3:23" s="4" customFormat="1">
      <c r="C475" s="138"/>
      <c r="D475" s="138"/>
      <c r="E475" s="138"/>
      <c r="F475" s="139"/>
      <c r="H475" s="138"/>
      <c r="I475" s="138"/>
      <c r="J475" s="138"/>
      <c r="K475" s="138"/>
      <c r="L475" s="138"/>
      <c r="M475" s="138"/>
      <c r="N475" s="138"/>
      <c r="O475" s="138"/>
      <c r="P475" s="138"/>
      <c r="Q475" s="138"/>
      <c r="R475" s="138"/>
      <c r="S475" s="138"/>
      <c r="T475" s="138"/>
      <c r="U475" s="138"/>
      <c r="V475" s="138"/>
      <c r="W475" s="139"/>
    </row>
    <row r="476" spans="3:23" s="4" customFormat="1">
      <c r="C476" s="138"/>
      <c r="D476" s="138"/>
      <c r="E476" s="138"/>
      <c r="F476" s="139"/>
      <c r="H476" s="138"/>
      <c r="I476" s="138"/>
      <c r="J476" s="138"/>
      <c r="K476" s="138"/>
      <c r="L476" s="138"/>
      <c r="M476" s="138"/>
      <c r="N476" s="138"/>
      <c r="O476" s="138"/>
      <c r="P476" s="138"/>
      <c r="Q476" s="138"/>
      <c r="R476" s="138"/>
      <c r="S476" s="138"/>
      <c r="T476" s="138"/>
      <c r="U476" s="138"/>
      <c r="V476" s="138"/>
      <c r="W476" s="139"/>
    </row>
    <row r="477" spans="3:23" s="4" customFormat="1">
      <c r="C477" s="138"/>
      <c r="D477" s="138"/>
      <c r="E477" s="138"/>
      <c r="F477" s="139"/>
      <c r="H477" s="138"/>
      <c r="I477" s="138"/>
      <c r="J477" s="138"/>
      <c r="K477" s="138"/>
      <c r="L477" s="138"/>
      <c r="M477" s="138"/>
      <c r="N477" s="138"/>
      <c r="O477" s="138"/>
      <c r="P477" s="138"/>
      <c r="Q477" s="138"/>
      <c r="R477" s="138"/>
      <c r="S477" s="138"/>
      <c r="T477" s="138"/>
      <c r="U477" s="138"/>
      <c r="V477" s="138"/>
      <c r="W477" s="139"/>
    </row>
    <row r="478" spans="3:23" s="4" customFormat="1">
      <c r="C478" s="138"/>
      <c r="D478" s="138"/>
      <c r="E478" s="138"/>
      <c r="F478" s="139"/>
      <c r="H478" s="138"/>
      <c r="I478" s="138"/>
      <c r="J478" s="138"/>
      <c r="K478" s="138"/>
      <c r="L478" s="138"/>
      <c r="M478" s="138"/>
      <c r="N478" s="138"/>
      <c r="O478" s="138"/>
      <c r="P478" s="138"/>
      <c r="Q478" s="138"/>
      <c r="R478" s="138"/>
      <c r="S478" s="138"/>
      <c r="T478" s="138"/>
      <c r="U478" s="138"/>
      <c r="V478" s="138"/>
      <c r="W478" s="139"/>
    </row>
    <row r="479" spans="3:23" s="4" customFormat="1">
      <c r="C479" s="138"/>
      <c r="D479" s="138"/>
      <c r="E479" s="138"/>
      <c r="F479" s="139"/>
      <c r="H479" s="138"/>
      <c r="I479" s="138"/>
      <c r="J479" s="138"/>
      <c r="K479" s="138"/>
      <c r="L479" s="138"/>
      <c r="M479" s="138"/>
      <c r="N479" s="138"/>
      <c r="O479" s="138"/>
      <c r="P479" s="138"/>
      <c r="Q479" s="138"/>
      <c r="R479" s="138"/>
      <c r="S479" s="138"/>
      <c r="T479" s="138"/>
      <c r="U479" s="138"/>
      <c r="V479" s="138"/>
      <c r="W479" s="139"/>
    </row>
    <row r="480" spans="3:23" s="4" customFormat="1">
      <c r="C480" s="138"/>
      <c r="D480" s="138"/>
      <c r="E480" s="138"/>
      <c r="F480" s="139"/>
      <c r="H480" s="138"/>
      <c r="I480" s="138"/>
      <c r="J480" s="138"/>
      <c r="K480" s="138"/>
      <c r="L480" s="138"/>
      <c r="M480" s="138"/>
      <c r="N480" s="138"/>
      <c r="O480" s="138"/>
      <c r="P480" s="138"/>
      <c r="Q480" s="138"/>
      <c r="R480" s="138"/>
      <c r="S480" s="138"/>
      <c r="T480" s="138"/>
      <c r="U480" s="138"/>
      <c r="V480" s="138"/>
      <c r="W480" s="139"/>
    </row>
    <row r="481" spans="3:23" s="4" customFormat="1">
      <c r="C481" s="138"/>
      <c r="D481" s="138"/>
      <c r="E481" s="138"/>
      <c r="F481" s="139"/>
      <c r="H481" s="138"/>
      <c r="I481" s="138"/>
      <c r="J481" s="138"/>
      <c r="K481" s="138"/>
      <c r="L481" s="138"/>
      <c r="M481" s="138"/>
      <c r="N481" s="138"/>
      <c r="O481" s="138"/>
      <c r="P481" s="138"/>
      <c r="Q481" s="138"/>
      <c r="R481" s="138"/>
      <c r="S481" s="138"/>
      <c r="T481" s="138"/>
      <c r="U481" s="138"/>
      <c r="V481" s="138"/>
      <c r="W481" s="139"/>
    </row>
    <row r="482" spans="3:23" s="4" customFormat="1">
      <c r="C482" s="138"/>
      <c r="D482" s="138"/>
      <c r="E482" s="138"/>
      <c r="F482" s="139"/>
      <c r="H482" s="138"/>
      <c r="I482" s="138"/>
      <c r="J482" s="138"/>
      <c r="K482" s="138"/>
      <c r="L482" s="138"/>
      <c r="M482" s="138"/>
      <c r="N482" s="138"/>
      <c r="O482" s="138"/>
      <c r="P482" s="138"/>
      <c r="Q482" s="138"/>
      <c r="R482" s="138"/>
      <c r="S482" s="138"/>
      <c r="T482" s="138"/>
      <c r="U482" s="138"/>
      <c r="V482" s="138"/>
      <c r="W482" s="139"/>
    </row>
    <row r="483" spans="3:23" s="4" customFormat="1">
      <c r="C483" s="138"/>
      <c r="D483" s="138"/>
      <c r="E483" s="138"/>
      <c r="F483" s="139"/>
      <c r="H483" s="138"/>
      <c r="I483" s="138"/>
      <c r="J483" s="138"/>
      <c r="K483" s="138"/>
      <c r="L483" s="138"/>
      <c r="M483" s="138"/>
      <c r="N483" s="138"/>
      <c r="O483" s="138"/>
      <c r="P483" s="138"/>
      <c r="Q483" s="138"/>
      <c r="R483" s="138"/>
      <c r="S483" s="138"/>
      <c r="T483" s="138"/>
      <c r="U483" s="138"/>
      <c r="V483" s="138"/>
      <c r="W483" s="139"/>
    </row>
    <row r="484" spans="3:23" s="4" customFormat="1">
      <c r="C484" s="138"/>
      <c r="D484" s="138"/>
      <c r="E484" s="138"/>
      <c r="F484" s="139"/>
      <c r="H484" s="138"/>
      <c r="I484" s="138"/>
      <c r="J484" s="138"/>
      <c r="K484" s="138"/>
      <c r="L484" s="138"/>
      <c r="M484" s="138"/>
      <c r="N484" s="138"/>
      <c r="O484" s="138"/>
      <c r="P484" s="138"/>
      <c r="Q484" s="138"/>
      <c r="R484" s="138"/>
      <c r="S484" s="138"/>
      <c r="T484" s="138"/>
      <c r="U484" s="138"/>
      <c r="V484" s="138"/>
      <c r="W484" s="139"/>
    </row>
    <row r="485" spans="3:23" s="4" customFormat="1">
      <c r="C485" s="138"/>
      <c r="D485" s="138"/>
      <c r="E485" s="138"/>
      <c r="F485" s="139"/>
      <c r="H485" s="138"/>
      <c r="I485" s="138"/>
      <c r="J485" s="138"/>
      <c r="K485" s="138"/>
      <c r="L485" s="138"/>
      <c r="M485" s="138"/>
      <c r="N485" s="138"/>
      <c r="O485" s="138"/>
      <c r="P485" s="138"/>
      <c r="Q485" s="138"/>
      <c r="R485" s="138"/>
      <c r="S485" s="138"/>
      <c r="T485" s="138"/>
      <c r="U485" s="138"/>
      <c r="V485" s="138"/>
      <c r="W485" s="139"/>
    </row>
    <row r="486" spans="3:23" s="4" customFormat="1">
      <c r="C486" s="138"/>
      <c r="D486" s="138"/>
      <c r="E486" s="138"/>
      <c r="F486" s="139"/>
      <c r="H486" s="138"/>
      <c r="I486" s="138"/>
      <c r="J486" s="138"/>
      <c r="K486" s="138"/>
      <c r="L486" s="138"/>
      <c r="M486" s="138"/>
      <c r="N486" s="138"/>
      <c r="O486" s="138"/>
      <c r="P486" s="138"/>
      <c r="Q486" s="138"/>
      <c r="R486" s="138"/>
      <c r="S486" s="138"/>
      <c r="T486" s="138"/>
      <c r="U486" s="138"/>
      <c r="V486" s="138"/>
      <c r="W486" s="139"/>
    </row>
    <row r="487" spans="3:23" s="4" customFormat="1">
      <c r="C487" s="138"/>
      <c r="D487" s="138"/>
      <c r="E487" s="138"/>
      <c r="F487" s="139"/>
      <c r="H487" s="138"/>
      <c r="I487" s="138"/>
      <c r="J487" s="138"/>
      <c r="K487" s="138"/>
      <c r="L487" s="138"/>
      <c r="M487" s="138"/>
      <c r="N487" s="138"/>
      <c r="O487" s="138"/>
      <c r="P487" s="138"/>
      <c r="Q487" s="138"/>
      <c r="R487" s="138"/>
      <c r="S487" s="138"/>
      <c r="T487" s="138"/>
      <c r="U487" s="138"/>
      <c r="V487" s="138"/>
      <c r="W487" s="139"/>
    </row>
    <row r="488" spans="3:23" s="4" customFormat="1">
      <c r="C488" s="138"/>
      <c r="D488" s="138"/>
      <c r="E488" s="138"/>
      <c r="F488" s="139"/>
      <c r="H488" s="138"/>
      <c r="I488" s="138"/>
      <c r="J488" s="138"/>
      <c r="K488" s="138"/>
      <c r="L488" s="138"/>
      <c r="M488" s="138"/>
      <c r="N488" s="138"/>
      <c r="O488" s="138"/>
      <c r="P488" s="138"/>
      <c r="Q488" s="138"/>
      <c r="R488" s="138"/>
      <c r="S488" s="138"/>
      <c r="T488" s="138"/>
      <c r="U488" s="138"/>
      <c r="V488" s="138"/>
      <c r="W488" s="139"/>
    </row>
    <row r="489" spans="3:23" s="4" customFormat="1">
      <c r="C489" s="138"/>
      <c r="D489" s="138"/>
      <c r="E489" s="138"/>
      <c r="F489" s="139"/>
      <c r="H489" s="138"/>
      <c r="I489" s="138"/>
      <c r="J489" s="138"/>
      <c r="K489" s="138"/>
      <c r="L489" s="138"/>
      <c r="M489" s="138"/>
      <c r="N489" s="138"/>
      <c r="O489" s="138"/>
      <c r="P489" s="138"/>
      <c r="Q489" s="138"/>
      <c r="R489" s="138"/>
      <c r="S489" s="138"/>
      <c r="T489" s="138"/>
      <c r="U489" s="138"/>
      <c r="V489" s="138"/>
      <c r="W489" s="139"/>
    </row>
    <row r="490" spans="3:23" s="4" customFormat="1">
      <c r="C490" s="138"/>
      <c r="D490" s="138"/>
      <c r="E490" s="138"/>
      <c r="F490" s="139"/>
      <c r="H490" s="138"/>
      <c r="I490" s="138"/>
      <c r="J490" s="138"/>
      <c r="K490" s="138"/>
      <c r="L490" s="138"/>
      <c r="M490" s="138"/>
      <c r="N490" s="138"/>
      <c r="O490" s="138"/>
      <c r="P490" s="138"/>
      <c r="Q490" s="138"/>
      <c r="R490" s="138"/>
      <c r="S490" s="138"/>
      <c r="T490" s="138"/>
      <c r="U490" s="138"/>
      <c r="V490" s="138"/>
      <c r="W490" s="139"/>
    </row>
    <row r="491" spans="3:23" s="4" customFormat="1">
      <c r="C491" s="138"/>
      <c r="D491" s="138"/>
      <c r="E491" s="138"/>
      <c r="F491" s="139"/>
      <c r="H491" s="138"/>
      <c r="I491" s="138"/>
      <c r="J491" s="138"/>
      <c r="K491" s="138"/>
      <c r="L491" s="138"/>
      <c r="M491" s="138"/>
      <c r="N491" s="138"/>
      <c r="O491" s="138"/>
      <c r="P491" s="138"/>
      <c r="Q491" s="138"/>
      <c r="R491" s="138"/>
      <c r="S491" s="138"/>
      <c r="T491" s="138"/>
      <c r="U491" s="138"/>
      <c r="V491" s="138"/>
      <c r="W491" s="139"/>
    </row>
    <row r="492" spans="3:23" s="4" customFormat="1">
      <c r="C492" s="138"/>
      <c r="D492" s="138"/>
      <c r="E492" s="138"/>
      <c r="F492" s="139"/>
      <c r="H492" s="138"/>
      <c r="I492" s="138"/>
      <c r="J492" s="138"/>
      <c r="K492" s="138"/>
      <c r="L492" s="138"/>
      <c r="M492" s="138"/>
      <c r="N492" s="138"/>
      <c r="O492" s="138"/>
      <c r="P492" s="138"/>
      <c r="Q492" s="138"/>
      <c r="R492" s="138"/>
      <c r="S492" s="138"/>
      <c r="T492" s="138"/>
      <c r="U492" s="138"/>
      <c r="V492" s="138"/>
      <c r="W492" s="139"/>
    </row>
    <row r="493" spans="3:23" s="4" customFormat="1">
      <c r="C493" s="138"/>
      <c r="D493" s="138"/>
      <c r="E493" s="138"/>
      <c r="F493" s="139"/>
      <c r="H493" s="138"/>
      <c r="I493" s="138"/>
      <c r="J493" s="138"/>
      <c r="K493" s="138"/>
      <c r="L493" s="138"/>
      <c r="M493" s="138"/>
      <c r="N493" s="138"/>
      <c r="O493" s="138"/>
      <c r="P493" s="138"/>
      <c r="Q493" s="138"/>
      <c r="R493" s="138"/>
      <c r="S493" s="138"/>
      <c r="T493" s="138"/>
      <c r="U493" s="138"/>
      <c r="V493" s="138"/>
      <c r="W493" s="139"/>
    </row>
    <row r="494" spans="3:23" s="4" customFormat="1">
      <c r="C494" s="138"/>
      <c r="D494" s="138"/>
      <c r="E494" s="138"/>
      <c r="F494" s="139"/>
      <c r="H494" s="138"/>
      <c r="I494" s="138"/>
      <c r="J494" s="138"/>
      <c r="K494" s="138"/>
      <c r="L494" s="138"/>
      <c r="M494" s="138"/>
      <c r="N494" s="138"/>
      <c r="O494" s="138"/>
      <c r="P494" s="138"/>
      <c r="Q494" s="138"/>
      <c r="R494" s="138"/>
      <c r="S494" s="138"/>
      <c r="T494" s="138"/>
      <c r="U494" s="138"/>
      <c r="V494" s="138"/>
      <c r="W494" s="139"/>
    </row>
    <row r="495" spans="3:23" s="4" customFormat="1">
      <c r="C495" s="138"/>
      <c r="D495" s="138"/>
      <c r="E495" s="138"/>
      <c r="F495" s="139"/>
      <c r="H495" s="138"/>
      <c r="I495" s="138"/>
      <c r="J495" s="138"/>
      <c r="K495" s="138"/>
      <c r="L495" s="138"/>
      <c r="M495" s="138"/>
      <c r="N495" s="138"/>
      <c r="O495" s="138"/>
      <c r="P495" s="138"/>
      <c r="Q495" s="138"/>
      <c r="R495" s="138"/>
      <c r="S495" s="138"/>
      <c r="T495" s="138"/>
      <c r="U495" s="138"/>
      <c r="V495" s="138"/>
      <c r="W495" s="139"/>
    </row>
    <row r="496" spans="3:23" s="4" customFormat="1">
      <c r="C496" s="138"/>
      <c r="D496" s="138"/>
      <c r="E496" s="138"/>
      <c r="F496" s="139"/>
      <c r="H496" s="138"/>
      <c r="I496" s="138"/>
      <c r="J496" s="138"/>
      <c r="K496" s="138"/>
      <c r="L496" s="138"/>
      <c r="M496" s="138"/>
      <c r="N496" s="138"/>
      <c r="O496" s="138"/>
      <c r="P496" s="138"/>
      <c r="Q496" s="138"/>
      <c r="R496" s="138"/>
      <c r="S496" s="138"/>
      <c r="T496" s="138"/>
      <c r="U496" s="138"/>
      <c r="V496" s="138"/>
      <c r="W496" s="139"/>
    </row>
    <row r="497" spans="3:23" s="4" customFormat="1">
      <c r="C497" s="138"/>
      <c r="D497" s="138"/>
      <c r="E497" s="138"/>
      <c r="F497" s="139"/>
      <c r="H497" s="138"/>
      <c r="I497" s="138"/>
      <c r="J497" s="138"/>
      <c r="K497" s="138"/>
      <c r="L497" s="138"/>
      <c r="M497" s="138"/>
      <c r="N497" s="138"/>
      <c r="O497" s="138"/>
      <c r="P497" s="138"/>
      <c r="Q497" s="138"/>
      <c r="R497" s="138"/>
      <c r="S497" s="138"/>
      <c r="T497" s="138"/>
      <c r="U497" s="138"/>
      <c r="V497" s="138"/>
      <c r="W497" s="139"/>
    </row>
    <row r="498" spans="3:23" s="4" customFormat="1">
      <c r="C498" s="138"/>
      <c r="D498" s="138"/>
      <c r="E498" s="138"/>
      <c r="F498" s="139"/>
      <c r="H498" s="138"/>
      <c r="I498" s="138"/>
      <c r="J498" s="138"/>
      <c r="K498" s="138"/>
      <c r="L498" s="138"/>
      <c r="M498" s="138"/>
      <c r="N498" s="138"/>
      <c r="O498" s="138"/>
      <c r="P498" s="138"/>
      <c r="Q498" s="138"/>
      <c r="R498" s="138"/>
      <c r="S498" s="138"/>
      <c r="T498" s="138"/>
      <c r="U498" s="138"/>
      <c r="V498" s="138"/>
      <c r="W498" s="139"/>
    </row>
    <row r="499" spans="3:23" s="4" customFormat="1">
      <c r="C499" s="138"/>
      <c r="D499" s="138"/>
      <c r="E499" s="138"/>
      <c r="F499" s="139"/>
      <c r="H499" s="138"/>
      <c r="I499" s="138"/>
      <c r="J499" s="138"/>
      <c r="K499" s="138"/>
      <c r="L499" s="138"/>
      <c r="M499" s="138"/>
      <c r="N499" s="138"/>
      <c r="O499" s="138"/>
      <c r="P499" s="138"/>
      <c r="Q499" s="138"/>
      <c r="R499" s="138"/>
      <c r="S499" s="138"/>
      <c r="T499" s="138"/>
      <c r="U499" s="138"/>
      <c r="V499" s="138"/>
      <c r="W499" s="139"/>
    </row>
    <row r="500" spans="3:23" s="4" customFormat="1">
      <c r="C500" s="138"/>
      <c r="D500" s="138"/>
      <c r="E500" s="138"/>
      <c r="F500" s="139"/>
      <c r="H500" s="138"/>
      <c r="I500" s="138"/>
      <c r="J500" s="138"/>
      <c r="K500" s="138"/>
      <c r="L500" s="138"/>
      <c r="M500" s="138"/>
      <c r="N500" s="138"/>
      <c r="O500" s="138"/>
      <c r="P500" s="138"/>
      <c r="Q500" s="138"/>
      <c r="R500" s="138"/>
      <c r="S500" s="138"/>
      <c r="T500" s="138"/>
      <c r="U500" s="138"/>
      <c r="V500" s="138"/>
      <c r="W500" s="139"/>
    </row>
    <row r="501" spans="3:23" s="4" customFormat="1">
      <c r="C501" s="138"/>
      <c r="D501" s="138"/>
      <c r="E501" s="138"/>
      <c r="F501" s="139"/>
      <c r="H501" s="138"/>
      <c r="I501" s="138"/>
      <c r="J501" s="138"/>
      <c r="K501" s="138"/>
      <c r="L501" s="138"/>
      <c r="M501" s="138"/>
      <c r="N501" s="138"/>
      <c r="O501" s="138"/>
      <c r="P501" s="138"/>
      <c r="Q501" s="138"/>
      <c r="R501" s="138"/>
      <c r="S501" s="138"/>
      <c r="T501" s="138"/>
      <c r="U501" s="138"/>
      <c r="V501" s="138"/>
      <c r="W501" s="139"/>
    </row>
    <row r="502" spans="3:23" s="4" customFormat="1">
      <c r="C502" s="138"/>
      <c r="D502" s="138"/>
      <c r="E502" s="138"/>
      <c r="F502" s="139"/>
      <c r="H502" s="138"/>
      <c r="I502" s="138"/>
      <c r="J502" s="138"/>
      <c r="K502" s="138"/>
      <c r="L502" s="138"/>
      <c r="M502" s="138"/>
      <c r="N502" s="138"/>
      <c r="O502" s="138"/>
      <c r="P502" s="138"/>
      <c r="Q502" s="138"/>
      <c r="R502" s="138"/>
      <c r="S502" s="138"/>
      <c r="T502" s="138"/>
      <c r="U502" s="138"/>
      <c r="V502" s="138"/>
      <c r="W502" s="139"/>
    </row>
    <row r="503" spans="3:23" s="4" customFormat="1">
      <c r="C503" s="138"/>
      <c r="D503" s="138"/>
      <c r="E503" s="138"/>
      <c r="F503" s="139"/>
      <c r="H503" s="138"/>
      <c r="I503" s="138"/>
      <c r="J503" s="138"/>
      <c r="K503" s="138"/>
      <c r="L503" s="138"/>
      <c r="M503" s="138"/>
      <c r="N503" s="138"/>
      <c r="O503" s="138"/>
      <c r="P503" s="138"/>
      <c r="Q503" s="138"/>
      <c r="R503" s="138"/>
      <c r="S503" s="138"/>
      <c r="T503" s="138"/>
      <c r="U503" s="138"/>
      <c r="V503" s="138"/>
      <c r="W503" s="139"/>
    </row>
    <row r="504" spans="3:23" s="4" customFormat="1">
      <c r="C504" s="138"/>
      <c r="D504" s="138"/>
      <c r="E504" s="138"/>
      <c r="F504" s="139"/>
      <c r="H504" s="138"/>
      <c r="I504" s="138"/>
      <c r="J504" s="138"/>
      <c r="K504" s="138"/>
      <c r="L504" s="138"/>
      <c r="M504" s="138"/>
      <c r="N504" s="138"/>
      <c r="O504" s="138"/>
      <c r="P504" s="138"/>
      <c r="Q504" s="138"/>
      <c r="R504" s="138"/>
      <c r="S504" s="138"/>
      <c r="T504" s="138"/>
      <c r="U504" s="138"/>
      <c r="V504" s="138"/>
      <c r="W504" s="139"/>
    </row>
    <row r="505" spans="3:23" s="4" customFormat="1">
      <c r="C505" s="138"/>
      <c r="D505" s="138"/>
      <c r="E505" s="138"/>
      <c r="F505" s="139"/>
      <c r="H505" s="138"/>
      <c r="I505" s="138"/>
      <c r="J505" s="138"/>
      <c r="K505" s="138"/>
      <c r="L505" s="138"/>
      <c r="M505" s="138"/>
      <c r="N505" s="138"/>
      <c r="O505" s="138"/>
      <c r="P505" s="138"/>
      <c r="Q505" s="138"/>
      <c r="R505" s="138"/>
      <c r="S505" s="138"/>
      <c r="T505" s="138"/>
      <c r="U505" s="138"/>
      <c r="V505" s="138"/>
      <c r="W505" s="139"/>
    </row>
    <row r="506" spans="3:23" s="4" customFormat="1">
      <c r="C506" s="138"/>
      <c r="D506" s="138"/>
      <c r="E506" s="138"/>
      <c r="F506" s="139"/>
      <c r="H506" s="138"/>
      <c r="I506" s="138"/>
      <c r="J506" s="138"/>
      <c r="K506" s="138"/>
      <c r="L506" s="138"/>
      <c r="M506" s="138"/>
      <c r="N506" s="138"/>
      <c r="O506" s="138"/>
      <c r="P506" s="138"/>
      <c r="Q506" s="138"/>
      <c r="R506" s="138"/>
      <c r="S506" s="138"/>
      <c r="T506" s="138"/>
      <c r="U506" s="138"/>
      <c r="V506" s="138"/>
      <c r="W506" s="139"/>
    </row>
    <row r="507" spans="3:23" s="4" customFormat="1">
      <c r="C507" s="138"/>
      <c r="D507" s="138"/>
      <c r="E507" s="138"/>
      <c r="F507" s="139"/>
      <c r="H507" s="138"/>
      <c r="I507" s="138"/>
      <c r="J507" s="138"/>
      <c r="K507" s="138"/>
      <c r="L507" s="138"/>
      <c r="M507" s="138"/>
      <c r="N507" s="138"/>
      <c r="O507" s="138"/>
      <c r="P507" s="138"/>
      <c r="Q507" s="138"/>
      <c r="R507" s="138"/>
      <c r="S507" s="138"/>
      <c r="T507" s="138"/>
      <c r="U507" s="138"/>
      <c r="V507" s="138"/>
      <c r="W507" s="139"/>
    </row>
    <row r="508" spans="3:23" s="4" customFormat="1">
      <c r="C508" s="138"/>
      <c r="D508" s="138"/>
      <c r="E508" s="138"/>
      <c r="F508" s="139"/>
      <c r="H508" s="138"/>
      <c r="I508" s="138"/>
      <c r="J508" s="138"/>
      <c r="K508" s="138"/>
      <c r="L508" s="138"/>
      <c r="M508" s="138"/>
      <c r="N508" s="138"/>
      <c r="O508" s="138"/>
      <c r="P508" s="138"/>
      <c r="Q508" s="138"/>
      <c r="R508" s="138"/>
      <c r="S508" s="138"/>
      <c r="T508" s="138"/>
      <c r="U508" s="138"/>
      <c r="V508" s="138"/>
      <c r="W508" s="139"/>
    </row>
    <row r="509" spans="3:23" s="4" customFormat="1">
      <c r="C509" s="138"/>
      <c r="D509" s="138"/>
      <c r="E509" s="138"/>
      <c r="F509" s="139"/>
      <c r="H509" s="138"/>
      <c r="I509" s="138"/>
      <c r="J509" s="138"/>
      <c r="K509" s="138"/>
      <c r="L509" s="138"/>
      <c r="M509" s="138"/>
      <c r="N509" s="138"/>
      <c r="O509" s="138"/>
      <c r="P509" s="138"/>
      <c r="Q509" s="138"/>
      <c r="R509" s="138"/>
      <c r="S509" s="138"/>
      <c r="T509" s="138"/>
      <c r="U509" s="138"/>
      <c r="V509" s="138"/>
      <c r="W509" s="139"/>
    </row>
    <row r="510" spans="3:23" s="4" customFormat="1">
      <c r="C510" s="138"/>
      <c r="D510" s="138"/>
      <c r="E510" s="138"/>
      <c r="F510" s="139"/>
      <c r="H510" s="138"/>
      <c r="I510" s="138"/>
      <c r="J510" s="138"/>
      <c r="K510" s="138"/>
      <c r="L510" s="138"/>
      <c r="M510" s="138"/>
      <c r="N510" s="138"/>
      <c r="O510" s="138"/>
      <c r="P510" s="138"/>
      <c r="Q510" s="138"/>
      <c r="R510" s="138"/>
      <c r="S510" s="138"/>
      <c r="T510" s="138"/>
      <c r="U510" s="138"/>
      <c r="V510" s="138"/>
      <c r="W510" s="139"/>
    </row>
    <row r="511" spans="3:23" s="4" customFormat="1">
      <c r="C511" s="138"/>
      <c r="D511" s="138"/>
      <c r="E511" s="138"/>
      <c r="F511" s="139"/>
      <c r="H511" s="138"/>
      <c r="I511" s="138"/>
      <c r="J511" s="138"/>
      <c r="K511" s="138"/>
      <c r="L511" s="138"/>
      <c r="M511" s="138"/>
      <c r="N511" s="138"/>
      <c r="O511" s="138"/>
      <c r="P511" s="138"/>
      <c r="Q511" s="138"/>
      <c r="R511" s="138"/>
      <c r="S511" s="138"/>
      <c r="T511" s="138"/>
      <c r="U511" s="138"/>
      <c r="V511" s="138"/>
      <c r="W511" s="139"/>
    </row>
    <row r="512" spans="3:23" s="4" customFormat="1">
      <c r="C512" s="138"/>
      <c r="D512" s="138"/>
      <c r="E512" s="138"/>
      <c r="F512" s="139"/>
      <c r="H512" s="138"/>
      <c r="I512" s="138"/>
      <c r="J512" s="138"/>
      <c r="K512" s="138"/>
      <c r="L512" s="138"/>
      <c r="M512" s="138"/>
      <c r="N512" s="138"/>
      <c r="O512" s="138"/>
      <c r="P512" s="138"/>
      <c r="Q512" s="138"/>
      <c r="R512" s="138"/>
      <c r="S512" s="138"/>
      <c r="T512" s="138"/>
      <c r="U512" s="138"/>
      <c r="V512" s="138"/>
      <c r="W512" s="139"/>
    </row>
    <row r="513" spans="3:23" s="4" customFormat="1">
      <c r="C513" s="138"/>
      <c r="D513" s="138"/>
      <c r="E513" s="138"/>
      <c r="F513" s="139"/>
      <c r="H513" s="138"/>
      <c r="I513" s="138"/>
      <c r="J513" s="138"/>
      <c r="K513" s="138"/>
      <c r="L513" s="138"/>
      <c r="M513" s="138"/>
      <c r="N513" s="138"/>
      <c r="O513" s="138"/>
      <c r="P513" s="138"/>
      <c r="Q513" s="138"/>
      <c r="R513" s="138"/>
      <c r="S513" s="138"/>
      <c r="T513" s="138"/>
      <c r="U513" s="138"/>
      <c r="V513" s="138"/>
      <c r="W513" s="139"/>
    </row>
    <row r="514" spans="3:23" s="4" customFormat="1">
      <c r="C514" s="138"/>
      <c r="D514" s="138"/>
      <c r="E514" s="138"/>
      <c r="F514" s="139"/>
      <c r="H514" s="138"/>
      <c r="I514" s="138"/>
      <c r="J514" s="138"/>
      <c r="K514" s="138"/>
      <c r="L514" s="138"/>
      <c r="M514" s="138"/>
      <c r="N514" s="138"/>
      <c r="O514" s="138"/>
      <c r="P514" s="138"/>
      <c r="Q514" s="138"/>
      <c r="R514" s="138"/>
      <c r="S514" s="138"/>
      <c r="T514" s="138"/>
      <c r="U514" s="138"/>
      <c r="V514" s="138"/>
      <c r="W514" s="139"/>
    </row>
    <row r="515" spans="3:23" s="4" customFormat="1">
      <c r="C515" s="138"/>
      <c r="D515" s="138"/>
      <c r="E515" s="138"/>
      <c r="F515" s="139"/>
      <c r="H515" s="138"/>
      <c r="I515" s="138"/>
      <c r="J515" s="138"/>
      <c r="K515" s="138"/>
      <c r="L515" s="138"/>
      <c r="M515" s="138"/>
      <c r="N515" s="138"/>
      <c r="O515" s="138"/>
      <c r="P515" s="138"/>
      <c r="Q515" s="138"/>
      <c r="R515" s="138"/>
      <c r="S515" s="138"/>
      <c r="T515" s="138"/>
      <c r="U515" s="138"/>
      <c r="V515" s="138"/>
      <c r="W515" s="139"/>
    </row>
    <row r="516" spans="3:23" s="4" customFormat="1">
      <c r="C516" s="138"/>
      <c r="D516" s="138"/>
      <c r="E516" s="138"/>
      <c r="F516" s="139"/>
      <c r="H516" s="138"/>
      <c r="I516" s="138"/>
      <c r="J516" s="138"/>
      <c r="K516" s="138"/>
      <c r="L516" s="138"/>
      <c r="M516" s="138"/>
      <c r="N516" s="138"/>
      <c r="O516" s="138"/>
      <c r="P516" s="138"/>
      <c r="Q516" s="138"/>
      <c r="R516" s="138"/>
      <c r="S516" s="138"/>
      <c r="T516" s="138"/>
      <c r="U516" s="138"/>
      <c r="V516" s="138"/>
      <c r="W516" s="139"/>
    </row>
    <row r="517" spans="3:23" s="4" customFormat="1">
      <c r="C517" s="138"/>
      <c r="D517" s="138"/>
      <c r="E517" s="138"/>
      <c r="F517" s="139"/>
      <c r="H517" s="138"/>
      <c r="I517" s="138"/>
      <c r="J517" s="138"/>
      <c r="K517" s="138"/>
      <c r="L517" s="138"/>
      <c r="M517" s="138"/>
      <c r="N517" s="138"/>
      <c r="O517" s="138"/>
      <c r="P517" s="138"/>
      <c r="Q517" s="138"/>
      <c r="R517" s="138"/>
      <c r="S517" s="138"/>
      <c r="T517" s="138"/>
      <c r="U517" s="138"/>
      <c r="V517" s="138"/>
      <c r="W517" s="139"/>
    </row>
    <row r="518" spans="3:23" s="4" customFormat="1">
      <c r="C518" s="138"/>
      <c r="D518" s="138"/>
      <c r="E518" s="138"/>
      <c r="F518" s="139"/>
      <c r="H518" s="138"/>
      <c r="I518" s="138"/>
      <c r="J518" s="138"/>
      <c r="K518" s="138"/>
      <c r="L518" s="138"/>
      <c r="M518" s="138"/>
      <c r="N518" s="138"/>
      <c r="O518" s="138"/>
      <c r="P518" s="138"/>
      <c r="Q518" s="138"/>
      <c r="R518" s="138"/>
      <c r="S518" s="138"/>
      <c r="T518" s="138"/>
      <c r="U518" s="138"/>
      <c r="V518" s="138"/>
      <c r="W518" s="139"/>
    </row>
    <row r="519" spans="3:23" s="4" customFormat="1">
      <c r="C519" s="138"/>
      <c r="D519" s="138"/>
      <c r="E519" s="138"/>
      <c r="F519" s="139"/>
      <c r="H519" s="138"/>
      <c r="I519" s="138"/>
      <c r="J519" s="138"/>
      <c r="K519" s="138"/>
      <c r="L519" s="138"/>
      <c r="M519" s="138"/>
      <c r="N519" s="138"/>
      <c r="O519" s="138"/>
      <c r="P519" s="138"/>
      <c r="Q519" s="138"/>
      <c r="R519" s="138"/>
      <c r="S519" s="138"/>
      <c r="T519" s="138"/>
      <c r="U519" s="138"/>
      <c r="V519" s="138"/>
      <c r="W519" s="139"/>
    </row>
    <row r="520" spans="3:23" s="4" customFormat="1">
      <c r="C520" s="138"/>
      <c r="D520" s="138"/>
      <c r="E520" s="138"/>
      <c r="F520" s="139"/>
      <c r="H520" s="138"/>
      <c r="I520" s="138"/>
      <c r="J520" s="138"/>
      <c r="K520" s="138"/>
      <c r="L520" s="138"/>
      <c r="M520" s="138"/>
      <c r="N520" s="138"/>
      <c r="O520" s="138"/>
      <c r="P520" s="138"/>
      <c r="Q520" s="138"/>
      <c r="R520" s="138"/>
      <c r="S520" s="138"/>
      <c r="T520" s="138"/>
      <c r="U520" s="138"/>
      <c r="V520" s="138"/>
      <c r="W520" s="139"/>
    </row>
    <row r="521" spans="3:23" s="4" customFormat="1">
      <c r="C521" s="138"/>
      <c r="D521" s="138"/>
      <c r="E521" s="138"/>
      <c r="F521" s="139"/>
      <c r="H521" s="138"/>
      <c r="I521" s="138"/>
      <c r="J521" s="138"/>
      <c r="K521" s="138"/>
      <c r="L521" s="138"/>
      <c r="M521" s="138"/>
      <c r="N521" s="138"/>
      <c r="O521" s="138"/>
      <c r="P521" s="138"/>
      <c r="Q521" s="138"/>
      <c r="R521" s="138"/>
      <c r="S521" s="138"/>
      <c r="T521" s="138"/>
      <c r="U521" s="138"/>
      <c r="V521" s="138"/>
      <c r="W521" s="139"/>
    </row>
    <row r="522" spans="3:23" s="4" customFormat="1">
      <c r="C522" s="138"/>
      <c r="D522" s="138"/>
      <c r="E522" s="138"/>
      <c r="F522" s="139"/>
      <c r="H522" s="138"/>
      <c r="I522" s="138"/>
      <c r="J522" s="138"/>
      <c r="K522" s="138"/>
      <c r="L522" s="138"/>
      <c r="M522" s="138"/>
      <c r="N522" s="138"/>
      <c r="O522" s="138"/>
      <c r="P522" s="138"/>
      <c r="Q522" s="138"/>
      <c r="R522" s="138"/>
      <c r="S522" s="138"/>
      <c r="T522" s="138"/>
      <c r="U522" s="138"/>
      <c r="V522" s="138"/>
      <c r="W522" s="139"/>
    </row>
    <row r="523" spans="3:23" s="4" customFormat="1">
      <c r="C523" s="138"/>
      <c r="D523" s="138"/>
      <c r="E523" s="138"/>
      <c r="F523" s="139"/>
      <c r="H523" s="138"/>
      <c r="I523" s="138"/>
      <c r="J523" s="138"/>
      <c r="K523" s="138"/>
      <c r="L523" s="138"/>
      <c r="M523" s="138"/>
      <c r="N523" s="138"/>
      <c r="O523" s="138"/>
      <c r="P523" s="138"/>
      <c r="Q523" s="138"/>
      <c r="R523" s="138"/>
      <c r="S523" s="138"/>
      <c r="T523" s="138"/>
      <c r="U523" s="138"/>
      <c r="V523" s="138"/>
      <c r="W523" s="139"/>
    </row>
    <row r="524" spans="3:23" s="4" customFormat="1">
      <c r="C524" s="138"/>
      <c r="D524" s="138"/>
      <c r="E524" s="138"/>
      <c r="F524" s="139"/>
      <c r="H524" s="138"/>
      <c r="I524" s="138"/>
      <c r="J524" s="138"/>
      <c r="K524" s="138"/>
      <c r="L524" s="138"/>
      <c r="M524" s="138"/>
      <c r="N524" s="138"/>
      <c r="O524" s="138"/>
      <c r="P524" s="138"/>
      <c r="Q524" s="138"/>
      <c r="R524" s="138"/>
      <c r="S524" s="138"/>
      <c r="T524" s="138"/>
      <c r="U524" s="138"/>
      <c r="V524" s="138"/>
      <c r="W524" s="139"/>
    </row>
    <row r="525" spans="3:23" s="4" customFormat="1">
      <c r="C525" s="138"/>
      <c r="D525" s="138"/>
      <c r="E525" s="138"/>
      <c r="F525" s="139"/>
      <c r="H525" s="138"/>
      <c r="I525" s="138"/>
      <c r="J525" s="138"/>
      <c r="K525" s="138"/>
      <c r="L525" s="138"/>
      <c r="M525" s="138"/>
      <c r="N525" s="138"/>
      <c r="O525" s="138"/>
      <c r="P525" s="138"/>
      <c r="Q525" s="138"/>
      <c r="R525" s="138"/>
      <c r="S525" s="138"/>
      <c r="T525" s="138"/>
      <c r="U525" s="138"/>
      <c r="V525" s="138"/>
      <c r="W525" s="139"/>
    </row>
    <row r="526" spans="3:23" s="4" customFormat="1">
      <c r="C526" s="138"/>
      <c r="D526" s="138"/>
      <c r="E526" s="138"/>
      <c r="F526" s="139"/>
      <c r="H526" s="138"/>
      <c r="I526" s="138"/>
      <c r="J526" s="138"/>
      <c r="K526" s="138"/>
      <c r="L526" s="138"/>
      <c r="M526" s="138"/>
      <c r="N526" s="138"/>
      <c r="O526" s="138"/>
      <c r="P526" s="138"/>
      <c r="Q526" s="138"/>
      <c r="R526" s="138"/>
      <c r="S526" s="138"/>
      <c r="T526" s="138"/>
      <c r="U526" s="138"/>
      <c r="V526" s="138"/>
      <c r="W526" s="139"/>
    </row>
    <row r="527" spans="3:23" s="4" customFormat="1">
      <c r="C527" s="138"/>
      <c r="D527" s="138"/>
      <c r="E527" s="138"/>
      <c r="F527" s="139"/>
      <c r="H527" s="138"/>
      <c r="I527" s="138"/>
      <c r="J527" s="138"/>
      <c r="K527" s="138"/>
      <c r="L527" s="138"/>
      <c r="M527" s="138"/>
      <c r="N527" s="138"/>
      <c r="O527" s="138"/>
      <c r="P527" s="138"/>
      <c r="Q527" s="138"/>
      <c r="R527" s="138"/>
      <c r="S527" s="138"/>
      <c r="T527" s="138"/>
      <c r="U527" s="138"/>
      <c r="V527" s="138"/>
      <c r="W527" s="139"/>
    </row>
    <row r="528" spans="3:23" s="4" customFormat="1">
      <c r="C528" s="138"/>
      <c r="D528" s="138"/>
      <c r="E528" s="138"/>
      <c r="F528" s="139"/>
      <c r="H528" s="138"/>
      <c r="I528" s="138"/>
      <c r="J528" s="138"/>
      <c r="K528" s="138"/>
      <c r="L528" s="138"/>
      <c r="M528" s="138"/>
      <c r="N528" s="138"/>
      <c r="O528" s="138"/>
      <c r="P528" s="138"/>
      <c r="Q528" s="138"/>
      <c r="R528" s="138"/>
      <c r="S528" s="138"/>
      <c r="T528" s="138"/>
      <c r="U528" s="138"/>
      <c r="V528" s="138"/>
      <c r="W528" s="139"/>
    </row>
    <row r="529" spans="3:28" s="4" customFormat="1">
      <c r="C529" s="138"/>
      <c r="D529" s="138"/>
      <c r="E529" s="138"/>
      <c r="F529" s="139"/>
      <c r="H529" s="138"/>
      <c r="I529" s="138"/>
      <c r="J529" s="138"/>
      <c r="K529" s="138"/>
      <c r="L529" s="138"/>
      <c r="M529" s="138"/>
      <c r="N529" s="138"/>
      <c r="O529" s="138"/>
      <c r="P529" s="138"/>
      <c r="Q529" s="138"/>
      <c r="R529" s="138"/>
      <c r="S529" s="138"/>
      <c r="T529" s="138"/>
      <c r="U529" s="138"/>
      <c r="V529" s="138"/>
      <c r="W529" s="139"/>
    </row>
    <row r="530" spans="3:28" s="4" customFormat="1">
      <c r="C530" s="138"/>
      <c r="D530" s="138"/>
      <c r="E530" s="138"/>
      <c r="F530" s="139"/>
      <c r="H530" s="138"/>
      <c r="I530" s="138"/>
      <c r="J530" s="138"/>
      <c r="K530" s="138"/>
      <c r="L530" s="138"/>
      <c r="M530" s="138"/>
      <c r="N530" s="138"/>
      <c r="O530" s="138"/>
      <c r="P530" s="138"/>
      <c r="Q530" s="138"/>
      <c r="R530" s="138"/>
      <c r="S530" s="138"/>
      <c r="T530" s="138"/>
      <c r="U530" s="138"/>
      <c r="V530" s="138"/>
      <c r="W530" s="139"/>
    </row>
    <row r="531" spans="3:28" s="4" customFormat="1">
      <c r="C531" s="138"/>
      <c r="D531" s="138"/>
      <c r="E531" s="138"/>
      <c r="F531" s="139"/>
      <c r="H531" s="138"/>
      <c r="I531" s="138"/>
      <c r="J531" s="138"/>
      <c r="K531" s="138"/>
      <c r="L531" s="138"/>
      <c r="M531" s="138"/>
      <c r="N531" s="138"/>
      <c r="O531" s="138"/>
      <c r="P531" s="138"/>
      <c r="Q531" s="138"/>
      <c r="R531" s="138"/>
      <c r="S531" s="138"/>
      <c r="T531" s="138"/>
      <c r="U531" s="138"/>
      <c r="V531" s="138"/>
      <c r="W531" s="139"/>
    </row>
    <row r="532" spans="3:28" s="4" customFormat="1">
      <c r="C532" s="138"/>
      <c r="D532" s="138"/>
      <c r="E532" s="138"/>
      <c r="F532" s="139"/>
      <c r="H532" s="138"/>
      <c r="I532" s="138"/>
      <c r="J532" s="138"/>
      <c r="K532" s="138"/>
      <c r="L532" s="138"/>
      <c r="M532" s="138"/>
      <c r="N532" s="138"/>
      <c r="O532" s="138"/>
      <c r="P532" s="138"/>
      <c r="Q532" s="138"/>
      <c r="R532" s="138"/>
      <c r="S532" s="138"/>
      <c r="T532" s="138"/>
      <c r="U532" s="138"/>
      <c r="V532" s="138"/>
      <c r="W532" s="139"/>
    </row>
    <row r="533" spans="3:28" s="4" customFormat="1">
      <c r="C533" s="138"/>
      <c r="D533" s="138"/>
      <c r="E533" s="138"/>
      <c r="F533" s="139"/>
      <c r="H533" s="138"/>
      <c r="I533" s="138"/>
      <c r="J533" s="138"/>
      <c r="K533" s="138"/>
      <c r="L533" s="138"/>
      <c r="M533" s="138"/>
      <c r="N533" s="138"/>
      <c r="O533" s="138"/>
      <c r="P533" s="138"/>
      <c r="Q533" s="138"/>
      <c r="R533" s="138"/>
      <c r="S533" s="138"/>
      <c r="T533" s="138"/>
      <c r="U533" s="138"/>
      <c r="V533" s="138"/>
      <c r="W533" s="139"/>
    </row>
    <row r="534" spans="3:28" s="4" customFormat="1">
      <c r="C534" s="138"/>
      <c r="D534" s="138"/>
      <c r="E534" s="138"/>
      <c r="F534" s="139"/>
      <c r="H534" s="138"/>
      <c r="I534" s="138"/>
      <c r="J534" s="138"/>
      <c r="K534" s="138"/>
      <c r="L534" s="138"/>
      <c r="M534" s="138"/>
      <c r="N534" s="138"/>
      <c r="O534" s="138"/>
      <c r="P534" s="138"/>
      <c r="Q534" s="138"/>
      <c r="R534" s="138"/>
      <c r="S534" s="138"/>
      <c r="T534" s="138"/>
      <c r="U534" s="138"/>
      <c r="V534" s="138"/>
      <c r="W534" s="139"/>
    </row>
    <row r="535" spans="3:28" s="4" customFormat="1">
      <c r="C535" s="138"/>
      <c r="D535" s="138"/>
      <c r="E535" s="138"/>
      <c r="F535" s="139"/>
      <c r="H535" s="138"/>
      <c r="I535" s="138"/>
      <c r="J535" s="138"/>
      <c r="K535" s="138"/>
      <c r="L535" s="138"/>
      <c r="M535" s="138"/>
      <c r="N535" s="138"/>
      <c r="O535" s="138"/>
      <c r="P535" s="138"/>
      <c r="Q535" s="138"/>
      <c r="R535" s="138"/>
      <c r="S535" s="138"/>
      <c r="T535" s="138"/>
      <c r="U535" s="138"/>
      <c r="V535" s="138"/>
      <c r="W535" s="139"/>
    </row>
    <row r="536" spans="3:28" s="4" customFormat="1">
      <c r="C536" s="138"/>
      <c r="D536" s="138"/>
      <c r="E536" s="138"/>
      <c r="F536" s="139"/>
      <c r="H536" s="138"/>
      <c r="I536" s="138"/>
      <c r="J536" s="138"/>
      <c r="K536" s="138"/>
      <c r="L536" s="138"/>
      <c r="M536" s="138"/>
      <c r="N536" s="138"/>
      <c r="O536" s="138"/>
      <c r="P536" s="138"/>
      <c r="Q536" s="138"/>
      <c r="R536" s="138"/>
      <c r="S536" s="138"/>
      <c r="T536" s="138"/>
      <c r="U536" s="138"/>
      <c r="V536" s="138"/>
      <c r="W536" s="139"/>
    </row>
    <row r="537" spans="3:28" s="4" customFormat="1">
      <c r="C537" s="138"/>
      <c r="D537" s="138"/>
      <c r="E537" s="138"/>
      <c r="F537" s="139"/>
      <c r="H537" s="138"/>
      <c r="I537" s="138"/>
      <c r="J537" s="138"/>
      <c r="K537" s="138"/>
      <c r="L537" s="138"/>
      <c r="M537" s="138"/>
      <c r="N537" s="138"/>
      <c r="O537" s="138"/>
      <c r="P537" s="138"/>
      <c r="Q537" s="138"/>
      <c r="R537" s="138"/>
      <c r="S537" s="138"/>
      <c r="T537" s="138"/>
      <c r="U537" s="138"/>
      <c r="V537" s="138"/>
      <c r="W537" s="139"/>
    </row>
    <row r="538" spans="3:28" s="4" customFormat="1">
      <c r="C538" s="138"/>
      <c r="D538" s="138"/>
      <c r="E538" s="138"/>
      <c r="F538" s="139"/>
      <c r="H538" s="138"/>
      <c r="I538" s="138"/>
      <c r="J538" s="138"/>
      <c r="K538" s="138"/>
      <c r="L538" s="138"/>
      <c r="M538" s="138"/>
      <c r="N538" s="138"/>
      <c r="O538" s="138"/>
      <c r="P538" s="138"/>
      <c r="Q538" s="138"/>
      <c r="R538" s="138"/>
      <c r="S538" s="138"/>
      <c r="T538" s="138"/>
      <c r="U538" s="138"/>
      <c r="V538" s="138"/>
      <c r="W538" s="139"/>
    </row>
    <row r="539" spans="3:28" s="4" customFormat="1">
      <c r="C539" s="138"/>
      <c r="D539" s="138"/>
      <c r="E539" s="138"/>
      <c r="F539" s="139"/>
      <c r="H539" s="138"/>
      <c r="I539" s="138"/>
      <c r="J539" s="138"/>
      <c r="K539" s="138"/>
      <c r="L539" s="138"/>
      <c r="M539" s="138"/>
      <c r="N539" s="138"/>
      <c r="O539" s="138"/>
      <c r="P539" s="138"/>
      <c r="Q539" s="138"/>
      <c r="R539" s="138"/>
      <c r="S539" s="138"/>
      <c r="T539" s="138"/>
      <c r="U539" s="138"/>
      <c r="V539" s="138"/>
      <c r="W539" s="139"/>
    </row>
    <row r="540" spans="3:28" s="4" customFormat="1">
      <c r="C540" s="138"/>
      <c r="D540" s="138"/>
      <c r="E540" s="138"/>
      <c r="F540" s="139"/>
      <c r="H540" s="138"/>
      <c r="I540" s="138"/>
      <c r="J540" s="138"/>
      <c r="K540" s="138"/>
      <c r="L540" s="138"/>
      <c r="M540" s="138"/>
      <c r="N540" s="138"/>
      <c r="O540" s="138"/>
      <c r="P540" s="138"/>
      <c r="Q540" s="138"/>
      <c r="R540" s="138"/>
      <c r="S540" s="138"/>
      <c r="T540" s="138"/>
      <c r="U540" s="138"/>
      <c r="V540" s="138"/>
      <c r="W540" s="139"/>
    </row>
    <row r="541" spans="3:28" s="4" customFormat="1">
      <c r="C541" s="138"/>
      <c r="D541" s="138"/>
      <c r="E541" s="138"/>
      <c r="F541" s="139"/>
      <c r="H541" s="138"/>
      <c r="I541" s="138"/>
      <c r="J541" s="138"/>
      <c r="K541" s="138"/>
      <c r="L541" s="138"/>
      <c r="M541" s="138"/>
      <c r="N541" s="138"/>
      <c r="O541" s="138"/>
      <c r="P541" s="138"/>
      <c r="Q541" s="138"/>
      <c r="R541" s="138"/>
      <c r="S541" s="138"/>
      <c r="T541" s="138"/>
      <c r="U541" s="138"/>
      <c r="V541" s="138"/>
      <c r="W541" s="139"/>
    </row>
    <row r="542" spans="3:28" s="4" customFormat="1">
      <c r="C542" s="138"/>
      <c r="D542" s="138"/>
      <c r="E542" s="138"/>
      <c r="F542" s="139"/>
      <c r="H542" s="138"/>
      <c r="I542" s="138"/>
      <c r="J542" s="138"/>
      <c r="K542" s="138"/>
      <c r="L542" s="138"/>
      <c r="M542" s="138"/>
      <c r="N542" s="138"/>
      <c r="O542" s="138"/>
      <c r="P542" s="138"/>
      <c r="Q542" s="138"/>
      <c r="R542" s="138"/>
      <c r="S542" s="138"/>
      <c r="T542" s="138"/>
      <c r="U542" s="138"/>
      <c r="V542" s="138"/>
      <c r="W542" s="139"/>
    </row>
    <row r="543" spans="3:28" s="4" customFormat="1">
      <c r="C543" s="138"/>
      <c r="D543" s="138"/>
      <c r="E543" s="138"/>
      <c r="F543" s="139"/>
      <c r="H543" s="138"/>
      <c r="I543" s="138"/>
      <c r="J543" s="138"/>
      <c r="K543" s="138"/>
      <c r="L543" s="138"/>
      <c r="M543" s="138"/>
      <c r="N543" s="138"/>
      <c r="O543" s="138"/>
      <c r="P543" s="138"/>
      <c r="Q543" s="138"/>
      <c r="R543" s="138"/>
      <c r="S543" s="138"/>
      <c r="T543" s="138"/>
      <c r="U543" s="138"/>
      <c r="V543" s="138"/>
      <c r="W543" s="139"/>
    </row>
    <row r="544" spans="3:28">
      <c r="C544" s="138"/>
      <c r="D544" s="138"/>
      <c r="E544" s="138"/>
      <c r="F544" s="139"/>
      <c r="G544" s="4"/>
      <c r="H544" s="138"/>
      <c r="I544" s="138"/>
      <c r="J544" s="138"/>
      <c r="K544" s="138"/>
      <c r="L544" s="138"/>
      <c r="M544" s="138"/>
      <c r="N544" s="138"/>
      <c r="O544" s="138"/>
      <c r="P544" s="138"/>
      <c r="Q544" s="138"/>
      <c r="R544" s="138"/>
      <c r="S544" s="138"/>
      <c r="T544" s="138"/>
      <c r="U544" s="138"/>
      <c r="V544" s="138"/>
      <c r="W544" s="139"/>
      <c r="X544" s="4"/>
      <c r="Y544" s="4"/>
      <c r="Z544" s="4"/>
      <c r="AA544" s="4"/>
      <c r="AB544"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7"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Phoebe Henderson</cp:lastModifiedBy>
  <dcterms:created xsi:type="dcterms:W3CDTF">2023-02-19T22:27:26Z</dcterms:created>
  <dcterms:modified xsi:type="dcterms:W3CDTF">2023-03-14T00:45:50Z</dcterms:modified>
</cp:coreProperties>
</file>